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AA_Travel\2020 CADE\Requirements CADE\1921-3\"/>
    </mc:Choice>
  </mc:AlternateContent>
  <bookViews>
    <workbookView xWindow="0" yWindow="0" windowWidth="23040" windowHeight="9390" tabRatio="842"/>
  </bookViews>
  <sheets>
    <sheet name="Metadata" sheetId="29" r:id="rId1"/>
    <sheet name="Metadata Reporting Calendar" sheetId="28" r:id="rId2"/>
    <sheet name="A. Business Entity Cost Summary" sheetId="12" r:id="rId3"/>
    <sheet name="B. Revenue Summary" sheetId="22" r:id="rId4"/>
    <sheet name="C. Direct Labor Rate Summary" sheetId="24" r:id="rId5"/>
    <sheet name="D. Overhead Rate Summary" sheetId="25" r:id="rId6"/>
    <sheet name="E. Overhead Expense Details" sheetId="26" r:id="rId7"/>
    <sheet name="F. Overhead Base Details" sheetId="27" r:id="rId8"/>
    <sheet name="G. Delivery Schedule Details" sheetId="9" r:id="rId9"/>
    <sheet name="H. Contract Numbers" sheetId="21" r:id="rId10"/>
    <sheet name="I. Data Dictionary" sheetId="18" r:id="rId11"/>
  </sheets>
  <definedNames>
    <definedName name="_xlnm._FilterDatabase" localSheetId="5" hidden="1">'D. Overhead Rate Summary'!$A$6:$F$60</definedName>
    <definedName name="_xlnm._FilterDatabase" localSheetId="6" hidden="1">'E. Overhead Expense Details'!$A$6:$F$152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P" hidden="1">"c8880"</definedName>
    <definedName name="IQ_EPS_AP_ABS" hidden="1">"c8899"</definedName>
    <definedName name="IQ_EPS_NAME_AP" hidden="1">"c8918"</definedName>
    <definedName name="IQ_EPS_NAME_AP_ABS" hidden="1">"c8937"</definedName>
    <definedName name="IQ_EPS_NORM" hidden="1">"c190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ISION_DATE_" hidden="1">39850.5542939815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776" uniqueCount="142">
  <si>
    <t>X</t>
  </si>
  <si>
    <t>Manufacturing A</t>
  </si>
  <si>
    <t>Engineering A</t>
  </si>
  <si>
    <t>Engineering B</t>
  </si>
  <si>
    <t>Engineering C</t>
  </si>
  <si>
    <t>Manufacturing B</t>
  </si>
  <si>
    <t>Manufacturing C</t>
  </si>
  <si>
    <t>Program Support</t>
  </si>
  <si>
    <t>Quality</t>
  </si>
  <si>
    <t>Remote Site</t>
  </si>
  <si>
    <t>Hours</t>
  </si>
  <si>
    <t>Program Name</t>
  </si>
  <si>
    <t>DoD Program</t>
  </si>
  <si>
    <t>Program A</t>
  </si>
  <si>
    <t>Program B</t>
  </si>
  <si>
    <t>Program C</t>
  </si>
  <si>
    <t>Program D</t>
  </si>
  <si>
    <t>Paid Time Off</t>
  </si>
  <si>
    <t>Retirement</t>
  </si>
  <si>
    <t>Utilities</t>
  </si>
  <si>
    <t>Major Equipment</t>
  </si>
  <si>
    <t>IRAD</t>
  </si>
  <si>
    <t>B&amp;P</t>
  </si>
  <si>
    <t>Labor</t>
  </si>
  <si>
    <t>Advertising</t>
  </si>
  <si>
    <t>Facilities</t>
  </si>
  <si>
    <t>Credits</t>
  </si>
  <si>
    <t>Other Benefits</t>
  </si>
  <si>
    <t>Item 1. Contractor Name.</t>
  </si>
  <si>
    <t>Super Compnay</t>
  </si>
  <si>
    <t>1234 Company Ave., Arlington, VA, 22202</t>
  </si>
  <si>
    <t>Company Defense Works</t>
  </si>
  <si>
    <t>Smith, John A.</t>
  </si>
  <si>
    <t>Finance</t>
  </si>
  <si>
    <t>(555) 555-5555</t>
  </si>
  <si>
    <t>John.a.smith12@company.com</t>
  </si>
  <si>
    <t>Entry</t>
  </si>
  <si>
    <t>Buyer</t>
  </si>
  <si>
    <t>Other DoD</t>
  </si>
  <si>
    <t>Commercial</t>
  </si>
  <si>
    <t>Contractor input</t>
  </si>
  <si>
    <t>i. Remarks</t>
  </si>
  <si>
    <t>ii. Accounting Changes</t>
  </si>
  <si>
    <t>iii. Organizational Changes</t>
  </si>
  <si>
    <t>Base</t>
  </si>
  <si>
    <t>Rate</t>
  </si>
  <si>
    <t>Medical</t>
  </si>
  <si>
    <t>Payroll Taxes</t>
  </si>
  <si>
    <t>Contract #</t>
  </si>
  <si>
    <t>XXXXX-11-C-7029</t>
  </si>
  <si>
    <t>XXXXX-12-C-9632</t>
  </si>
  <si>
    <t>XXXXX-16-C-5432</t>
  </si>
  <si>
    <t>XXXXX-17-C-5063</t>
  </si>
  <si>
    <t>XXXXX-16-C-2635</t>
  </si>
  <si>
    <t>XXXXX-12-C-9840</t>
  </si>
  <si>
    <t>XXXXX-11-C-6528</t>
  </si>
  <si>
    <t>XXXXX-14-C-3727</t>
  </si>
  <si>
    <t>XXXXX-12-C-2605</t>
  </si>
  <si>
    <t>XXXXX-14-C-3288</t>
  </si>
  <si>
    <t>XXXXX-13-C-9054</t>
  </si>
  <si>
    <t>XXXXX-10-C-0244</t>
  </si>
  <si>
    <t>XXXXX-11-C-0240</t>
  </si>
  <si>
    <t>Expense</t>
  </si>
  <si>
    <t>Indirect Labor</t>
  </si>
  <si>
    <t>Low Value Materials</t>
  </si>
  <si>
    <t>High Value Materials</t>
  </si>
  <si>
    <t>Item 3. Business Entity.</t>
  </si>
  <si>
    <t>Percent</t>
  </si>
  <si>
    <t>End Item</t>
  </si>
  <si>
    <t>Metadata</t>
  </si>
  <si>
    <t>Fringe OH A</t>
  </si>
  <si>
    <t>Fringe OH B</t>
  </si>
  <si>
    <t>Engineering OH</t>
  </si>
  <si>
    <t>Manufacturing OH A</t>
  </si>
  <si>
    <t>Manufacturing OH B</t>
  </si>
  <si>
    <t>G&amp;A OH A</t>
  </si>
  <si>
    <t>G&amp;A OH B</t>
  </si>
  <si>
    <t>Business Unit Overheads</t>
  </si>
  <si>
    <t>Overhead Expense Details/Components</t>
  </si>
  <si>
    <t xml:space="preserve">FPRP 19-1  (20190115) </t>
  </si>
  <si>
    <t>Cost Type</t>
  </si>
  <si>
    <t>Direct Labor Rate Category</t>
  </si>
  <si>
    <t>Data Dictionary Sections</t>
  </si>
  <si>
    <t>Depreciation</t>
  </si>
  <si>
    <r>
      <t xml:space="preserve">Base, Expense, </t>
    </r>
    <r>
      <rPr>
        <b/>
        <sz val="12"/>
        <rFont val="Calibri"/>
        <family val="2"/>
        <scheme val="minor"/>
      </rPr>
      <t>and</t>
    </r>
    <r>
      <rPr>
        <b/>
        <sz val="12"/>
        <color rgb="FF010202"/>
        <rFont val="Calibri"/>
        <family val="2"/>
        <scheme val="minor"/>
      </rPr>
      <t xml:space="preserve"> Rate</t>
    </r>
  </si>
  <si>
    <t>Section</t>
  </si>
  <si>
    <t>Year</t>
  </si>
  <si>
    <t>A</t>
  </si>
  <si>
    <t>Fixed List</t>
  </si>
  <si>
    <t>YYYY</t>
  </si>
  <si>
    <t>Value</t>
  </si>
  <si>
    <t>Units</t>
  </si>
  <si>
    <t>Whole number</t>
  </si>
  <si>
    <t>Direct Labor</t>
  </si>
  <si>
    <t>Direct Materials</t>
  </si>
  <si>
    <t>Other Direct Costs (ODC)</t>
  </si>
  <si>
    <t>Overhead</t>
  </si>
  <si>
    <t>G&amp;A</t>
  </si>
  <si>
    <t>Unallowable</t>
  </si>
  <si>
    <t>Total Business Entity Costs</t>
  </si>
  <si>
    <t>B</t>
  </si>
  <si>
    <t>Total Business Entity Revenue</t>
  </si>
  <si>
    <t>C</t>
  </si>
  <si>
    <t>D</t>
  </si>
  <si>
    <t>Overhead Rate Component</t>
  </si>
  <si>
    <t>E</t>
  </si>
  <si>
    <t>Free text</t>
  </si>
  <si>
    <t>Army</t>
  </si>
  <si>
    <t>F</t>
  </si>
  <si>
    <t>G</t>
  </si>
  <si>
    <t>H</t>
  </si>
  <si>
    <t>Widget</t>
  </si>
  <si>
    <t>Gadget</t>
  </si>
  <si>
    <t>Kit</t>
  </si>
  <si>
    <t>Air Force</t>
  </si>
  <si>
    <t>Navy</t>
  </si>
  <si>
    <t>DoD</t>
  </si>
  <si>
    <t>Other Government</t>
  </si>
  <si>
    <t>Box</t>
  </si>
  <si>
    <t>Value (Dollars)</t>
  </si>
  <si>
    <t>Dollars</t>
  </si>
  <si>
    <t>Value (Hours)</t>
  </si>
  <si>
    <t>Value (Dollars per Hour)</t>
  </si>
  <si>
    <t>Value (Percent)</t>
  </si>
  <si>
    <t>I</t>
  </si>
  <si>
    <t>iv.1 Configuration of Rate Structure - Placement of Fringe</t>
  </si>
  <si>
    <t>iv.1 Configuration of Rate Structure - G&amp;A Base</t>
  </si>
  <si>
    <t>Year Start Date</t>
  </si>
  <si>
    <t>Year End Date</t>
  </si>
  <si>
    <t>Latest Complete Fiscal Year</t>
  </si>
  <si>
    <t>MetadataReporting Calendar</t>
  </si>
  <si>
    <t>YYYYMMDD</t>
  </si>
  <si>
    <t>Metadata Item</t>
  </si>
  <si>
    <t>Item 2. Contractor Address (including ZIP code).</t>
  </si>
  <si>
    <t>Item 4. Point of Contact (Last Name, First Name, Middle Initial).</t>
  </si>
  <si>
    <t>Item 5. Point of Contact (Department).</t>
  </si>
  <si>
    <t>Item 6. Point of Contact (Telephone Number, including Area Code).</t>
  </si>
  <si>
    <t>Item 7. Point of Contact (Email Address).</t>
  </si>
  <si>
    <t>Item 8. Date Prepared (YYYYMMDD).</t>
  </si>
  <si>
    <t>Item 9. Rate Projections Source(s) and Date  (YYYYMMDD).</t>
  </si>
  <si>
    <t>Date</t>
  </si>
  <si>
    <t>Dollars per Hou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(* #,##0_);_(* \(#,##0\);_(* &quot;-&quot;??_);_(@_)"/>
  </numFmts>
  <fonts count="6" x14ac:knownFonts="1">
    <font>
      <sz val="11"/>
      <color theme="1"/>
      <name val="Calibri"/>
      <family val="2"/>
      <scheme val="minor"/>
    </font>
    <font>
      <b/>
      <sz val="12"/>
      <color rgb="FF010202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Calibri"/>
      <family val="2"/>
      <scheme val="minor"/>
    </font>
    <font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4">
    <xf numFmtId="0" fontId="0" fillId="0" borderId="0"/>
    <xf numFmtId="0" fontId="3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</cellStyleXfs>
  <cellXfs count="45">
    <xf numFmtId="0" fontId="0" fillId="0" borderId="0" xfId="0"/>
    <xf numFmtId="0" fontId="0" fillId="0" borderId="1" xfId="0" applyBorder="1"/>
    <xf numFmtId="0" fontId="0" fillId="0" borderId="0" xfId="0" applyAlignment="1"/>
    <xf numFmtId="0" fontId="0" fillId="0" borderId="2" xfId="0" applyBorder="1"/>
    <xf numFmtId="0" fontId="0" fillId="0" borderId="0" xfId="0" applyAlignment="1">
      <alignment horizontal="right"/>
    </xf>
    <xf numFmtId="0" fontId="3" fillId="0" borderId="0" xfId="1"/>
    <xf numFmtId="0" fontId="0" fillId="4" borderId="0" xfId="0" applyFill="1"/>
    <xf numFmtId="0" fontId="2" fillId="0" borderId="0" xfId="0" applyFont="1"/>
    <xf numFmtId="0" fontId="1" fillId="2" borderId="3" xfId="0" applyFont="1" applyFill="1" applyBorder="1" applyAlignment="1">
      <alignment horizontal="center" vertical="center" wrapText="1"/>
    </xf>
    <xf numFmtId="0" fontId="1" fillId="2" borderId="4" xfId="0" applyFont="1" applyFill="1" applyBorder="1" applyAlignment="1">
      <alignment horizontal="center" vertical="center" wrapText="1"/>
    </xf>
    <xf numFmtId="0" fontId="1" fillId="3" borderId="4" xfId="0" applyFont="1" applyFill="1" applyBorder="1" applyAlignment="1">
      <alignment horizontal="center" vertical="center" wrapText="1"/>
    </xf>
    <xf numFmtId="0" fontId="1" fillId="3" borderId="5" xfId="0" applyFont="1" applyFill="1" applyBorder="1" applyAlignment="1">
      <alignment horizontal="center" vertical="center" wrapText="1"/>
    </xf>
    <xf numFmtId="0" fontId="0" fillId="0" borderId="6" xfId="0" applyBorder="1"/>
    <xf numFmtId="0" fontId="0" fillId="0" borderId="7" xfId="0" applyBorder="1"/>
    <xf numFmtId="0" fontId="0" fillId="0" borderId="8" xfId="0" applyBorder="1"/>
    <xf numFmtId="0" fontId="0" fillId="0" borderId="9" xfId="0" applyBorder="1"/>
    <xf numFmtId="2" fontId="0" fillId="0" borderId="0" xfId="0" applyNumberFormat="1"/>
    <xf numFmtId="2" fontId="0" fillId="0" borderId="1" xfId="0" applyNumberFormat="1" applyFill="1" applyBorder="1"/>
    <xf numFmtId="0" fontId="0" fillId="0" borderId="6" xfId="0" applyFill="1" applyBorder="1"/>
    <xf numFmtId="2" fontId="0" fillId="0" borderId="7" xfId="0" applyNumberFormat="1" applyFill="1" applyBorder="1"/>
    <xf numFmtId="0" fontId="0" fillId="0" borderId="8" xfId="0" applyFill="1" applyBorder="1"/>
    <xf numFmtId="2" fontId="0" fillId="0" borderId="2" xfId="0" applyNumberFormat="1" applyFill="1" applyBorder="1"/>
    <xf numFmtId="2" fontId="0" fillId="0" borderId="9" xfId="0" applyNumberFormat="1" applyFill="1" applyBorder="1"/>
    <xf numFmtId="0" fontId="3" fillId="0" borderId="6" xfId="1" applyFill="1" applyBorder="1"/>
    <xf numFmtId="0" fontId="3" fillId="0" borderId="7" xfId="1" applyFill="1" applyBorder="1"/>
    <xf numFmtId="0" fontId="3" fillId="0" borderId="8" xfId="1" applyFill="1" applyBorder="1"/>
    <xf numFmtId="0" fontId="3" fillId="0" borderId="9" xfId="1" applyFill="1" applyBorder="1"/>
    <xf numFmtId="0" fontId="1" fillId="2" borderId="5" xfId="0" applyFont="1" applyFill="1" applyBorder="1" applyAlignment="1">
      <alignment horizontal="center" vertical="center" wrapText="1"/>
    </xf>
    <xf numFmtId="0" fontId="0" fillId="0" borderId="0" xfId="0" applyFill="1"/>
    <xf numFmtId="43" fontId="0" fillId="0" borderId="0" xfId="2" applyFont="1"/>
    <xf numFmtId="164" fontId="0" fillId="0" borderId="2" xfId="2" applyNumberFormat="1" applyFont="1" applyBorder="1"/>
    <xf numFmtId="164" fontId="0" fillId="0" borderId="9" xfId="2" applyNumberFormat="1" applyFont="1" applyBorder="1"/>
    <xf numFmtId="164" fontId="0" fillId="0" borderId="1" xfId="0" applyNumberFormat="1" applyBorder="1"/>
    <xf numFmtId="164" fontId="0" fillId="0" borderId="7" xfId="0" applyNumberFormat="1" applyBorder="1"/>
    <xf numFmtId="164" fontId="0" fillId="0" borderId="2" xfId="0" applyNumberFormat="1" applyBorder="1"/>
    <xf numFmtId="164" fontId="0" fillId="0" borderId="9" xfId="0" applyNumberFormat="1" applyBorder="1"/>
    <xf numFmtId="0" fontId="4" fillId="2" borderId="3" xfId="0" applyFont="1" applyFill="1" applyBorder="1" applyAlignment="1">
      <alignment horizontal="center" vertical="center" wrapText="1"/>
    </xf>
    <xf numFmtId="164" fontId="0" fillId="0" borderId="1" xfId="2" applyNumberFormat="1" applyFont="1" applyBorder="1"/>
    <xf numFmtId="164" fontId="0" fillId="0" borderId="7" xfId="2" applyNumberFormat="1" applyFont="1" applyBorder="1"/>
    <xf numFmtId="10" fontId="0" fillId="0" borderId="1" xfId="3" applyNumberFormat="1" applyFont="1" applyBorder="1"/>
    <xf numFmtId="10" fontId="0" fillId="0" borderId="7" xfId="3" applyNumberFormat="1" applyFont="1" applyBorder="1"/>
    <xf numFmtId="10" fontId="0" fillId="0" borderId="2" xfId="3" applyNumberFormat="1" applyFont="1" applyBorder="1"/>
    <xf numFmtId="10" fontId="0" fillId="0" borderId="9" xfId="3" applyNumberFormat="1" applyFont="1" applyBorder="1"/>
    <xf numFmtId="0" fontId="0" fillId="0" borderId="1" xfId="0" applyFill="1" applyBorder="1"/>
    <xf numFmtId="0" fontId="0" fillId="0" borderId="2" xfId="0" applyFill="1" applyBorder="1"/>
  </cellXfs>
  <cellStyles count="4">
    <cellStyle name="Comma" xfId="2" builtinId="3"/>
    <cellStyle name="Normal" xfId="0" builtinId="0"/>
    <cellStyle name="Normal 2" xfId="1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emf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emf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emf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emf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emf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emf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00</xdr:colOff>
      <xdr:row>0</xdr:row>
      <xdr:rowOff>0</xdr:rowOff>
    </xdr:from>
    <xdr:to>
      <xdr:col>4</xdr:col>
      <xdr:colOff>552450</xdr:colOff>
      <xdr:row>2</xdr:row>
      <xdr:rowOff>28575</xdr:rowOff>
    </xdr:to>
    <xdr:sp macro="" textlink="">
      <xdr:nvSpPr>
        <xdr:cNvPr id="2" name="Left Arrow 1"/>
        <xdr:cNvSpPr/>
      </xdr:nvSpPr>
      <xdr:spPr>
        <a:xfrm>
          <a:off x="7477125" y="0"/>
          <a:ext cx="1247775" cy="409575"/>
        </a:xfrm>
        <a:prstGeom prst="lef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100"/>
            <a:t>Data Model</a:t>
          </a:r>
        </a:p>
      </xdr:txBody>
    </xdr:sp>
    <xdr:clientData/>
  </xdr:twoCellAnchor>
  <xdr:twoCellAnchor>
    <xdr:from>
      <xdr:col>3</xdr:col>
      <xdr:colOff>304800</xdr:colOff>
      <xdr:row>18</xdr:row>
      <xdr:rowOff>9525</xdr:rowOff>
    </xdr:from>
    <xdr:to>
      <xdr:col>5</xdr:col>
      <xdr:colOff>76200</xdr:colOff>
      <xdr:row>22</xdr:row>
      <xdr:rowOff>114300</xdr:rowOff>
    </xdr:to>
    <xdr:sp macro="" textlink="">
      <xdr:nvSpPr>
        <xdr:cNvPr id="3" name="Left Arrow 2"/>
        <xdr:cNvSpPr/>
      </xdr:nvSpPr>
      <xdr:spPr>
        <a:xfrm>
          <a:off x="7591425" y="3438525"/>
          <a:ext cx="1247775" cy="866775"/>
        </a:xfrm>
        <a:prstGeom prst="lef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100"/>
            <a:t>Data Model Example</a:t>
          </a:r>
        </a:p>
      </xdr:txBody>
    </xdr:sp>
    <xdr:clientData/>
  </xdr:twoCellAnchor>
  <xdr:twoCellAnchor editAs="oneCell">
    <xdr:from>
      <xdr:col>6</xdr:col>
      <xdr:colOff>838200</xdr:colOff>
      <xdr:row>0</xdr:row>
      <xdr:rowOff>0</xdr:rowOff>
    </xdr:from>
    <xdr:to>
      <xdr:col>9</xdr:col>
      <xdr:colOff>238125</xdr:colOff>
      <xdr:row>13</xdr:row>
      <xdr:rowOff>123825</xdr:rowOff>
    </xdr:to>
    <xdr:pic>
      <xdr:nvPicPr>
        <xdr:cNvPr id="4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10800" y="0"/>
          <a:ext cx="7058025" cy="2600325"/>
        </a:xfrm>
        <a:prstGeom prst="rect">
          <a:avLst/>
        </a:prstGeom>
        <a:solidFill>
          <a:schemeClr val="bg1"/>
        </a:solidFill>
      </xdr:spPr>
    </xdr:pic>
    <xdr:clientData/>
  </xdr:twoCellAnchor>
  <xdr:twoCellAnchor>
    <xdr:from>
      <xdr:col>5</xdr:col>
      <xdr:colOff>85725</xdr:colOff>
      <xdr:row>1</xdr:row>
      <xdr:rowOff>57150</xdr:rowOff>
    </xdr:from>
    <xdr:to>
      <xdr:col>6</xdr:col>
      <xdr:colOff>781050</xdr:colOff>
      <xdr:row>4</xdr:row>
      <xdr:rowOff>47625</xdr:rowOff>
    </xdr:to>
    <xdr:sp macro="" textlink="">
      <xdr:nvSpPr>
        <xdr:cNvPr id="5" name="Left Arrow 4"/>
        <xdr:cNvSpPr/>
      </xdr:nvSpPr>
      <xdr:spPr>
        <a:xfrm flipH="1">
          <a:off x="8848725" y="247650"/>
          <a:ext cx="1304925" cy="561975"/>
        </a:xfrm>
        <a:prstGeom prst="lef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100"/>
            <a:t>Form</a:t>
          </a:r>
          <a:r>
            <a:rPr lang="en-US" sz="1100" baseline="0"/>
            <a:t> as given</a:t>
          </a:r>
          <a:endParaRPr lang="en-US" sz="1100"/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135689</xdr:colOff>
      <xdr:row>0</xdr:row>
      <xdr:rowOff>21166</xdr:rowOff>
    </xdr:from>
    <xdr:to>
      <xdr:col>13</xdr:col>
      <xdr:colOff>618067</xdr:colOff>
      <xdr:row>31</xdr:row>
      <xdr:rowOff>126999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528522" y="21166"/>
          <a:ext cx="2980045" cy="5238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6</xdr:col>
      <xdr:colOff>169333</xdr:colOff>
      <xdr:row>10</xdr:row>
      <xdr:rowOff>137583</xdr:rowOff>
    </xdr:from>
    <xdr:to>
      <xdr:col>7</xdr:col>
      <xdr:colOff>898525</xdr:colOff>
      <xdr:row>18</xdr:row>
      <xdr:rowOff>48683</xdr:rowOff>
    </xdr:to>
    <xdr:sp macro="" textlink="">
      <xdr:nvSpPr>
        <xdr:cNvPr id="3" name="Down Arrow 2"/>
        <xdr:cNvSpPr/>
      </xdr:nvSpPr>
      <xdr:spPr>
        <a:xfrm>
          <a:off x="7683500" y="1883833"/>
          <a:ext cx="1819275" cy="1181100"/>
        </a:xfrm>
        <a:prstGeom prst="down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100"/>
            <a:t>Example in</a:t>
          </a:r>
          <a:r>
            <a:rPr lang="en-US" sz="1100" baseline="0"/>
            <a:t> human readable form</a:t>
          </a:r>
          <a:endParaRPr lang="en-US" sz="1100"/>
        </a:p>
      </xdr:txBody>
    </xdr:sp>
    <xdr:clientData/>
  </xdr:twoCellAnchor>
  <xdr:twoCellAnchor>
    <xdr:from>
      <xdr:col>4</xdr:col>
      <xdr:colOff>157692</xdr:colOff>
      <xdr:row>0</xdr:row>
      <xdr:rowOff>0</xdr:rowOff>
    </xdr:from>
    <xdr:to>
      <xdr:col>6</xdr:col>
      <xdr:colOff>156633</xdr:colOff>
      <xdr:row>2</xdr:row>
      <xdr:rowOff>142875</xdr:rowOff>
    </xdr:to>
    <xdr:sp macro="" textlink="">
      <xdr:nvSpPr>
        <xdr:cNvPr id="4" name="Left Arrow 3"/>
        <xdr:cNvSpPr/>
      </xdr:nvSpPr>
      <xdr:spPr>
        <a:xfrm>
          <a:off x="6423025" y="0"/>
          <a:ext cx="1247775" cy="523875"/>
        </a:xfrm>
        <a:prstGeom prst="lef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100"/>
            <a:t>Data Model</a:t>
          </a:r>
        </a:p>
      </xdr:txBody>
    </xdr:sp>
    <xdr:clientData/>
  </xdr:twoCellAnchor>
  <xdr:twoCellAnchor>
    <xdr:from>
      <xdr:col>4</xdr:col>
      <xdr:colOff>148167</xdr:colOff>
      <xdr:row>4</xdr:row>
      <xdr:rowOff>142875</xdr:rowOff>
    </xdr:from>
    <xdr:to>
      <xdr:col>6</xdr:col>
      <xdr:colOff>147108</xdr:colOff>
      <xdr:row>10</xdr:row>
      <xdr:rowOff>63500</xdr:rowOff>
    </xdr:to>
    <xdr:sp macro="" textlink="">
      <xdr:nvSpPr>
        <xdr:cNvPr id="5" name="Left Arrow 4"/>
        <xdr:cNvSpPr/>
      </xdr:nvSpPr>
      <xdr:spPr>
        <a:xfrm>
          <a:off x="6413500" y="904875"/>
          <a:ext cx="1247775" cy="904875"/>
        </a:xfrm>
        <a:prstGeom prst="lef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100"/>
            <a:t>Data Model Example</a:t>
          </a:r>
        </a:p>
      </xdr:txBody>
    </xdr:sp>
    <xdr:clientData/>
  </xdr:twoCellAnchor>
  <xdr:twoCellAnchor>
    <xdr:from>
      <xdr:col>7</xdr:col>
      <xdr:colOff>463548</xdr:colOff>
      <xdr:row>1</xdr:row>
      <xdr:rowOff>101600</xdr:rowOff>
    </xdr:from>
    <xdr:to>
      <xdr:col>8</xdr:col>
      <xdr:colOff>604306</xdr:colOff>
      <xdr:row>4</xdr:row>
      <xdr:rowOff>92075</xdr:rowOff>
    </xdr:to>
    <xdr:sp macro="" textlink="">
      <xdr:nvSpPr>
        <xdr:cNvPr id="6" name="Left Arrow 5"/>
        <xdr:cNvSpPr/>
      </xdr:nvSpPr>
      <xdr:spPr>
        <a:xfrm flipH="1">
          <a:off x="9067798" y="292100"/>
          <a:ext cx="1304925" cy="561975"/>
        </a:xfrm>
        <a:prstGeom prst="lef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100"/>
            <a:t>Form</a:t>
          </a:r>
          <a:r>
            <a:rPr lang="en-US" sz="1100" baseline="0"/>
            <a:t> as given</a:t>
          </a:r>
          <a:endParaRPr lang="en-US" sz="1100"/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0</xdr:colOff>
      <xdr:row>1</xdr:row>
      <xdr:rowOff>0</xdr:rowOff>
    </xdr:from>
    <xdr:to>
      <xdr:col>18</xdr:col>
      <xdr:colOff>269875</xdr:colOff>
      <xdr:row>22</xdr:row>
      <xdr:rowOff>140754</xdr:rowOff>
    </xdr:to>
    <xdr:pic>
      <xdr:nvPicPr>
        <xdr:cNvPr id="3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25375" y="190500"/>
          <a:ext cx="6302375" cy="4204754"/>
        </a:xfrm>
        <a:prstGeom prst="rect">
          <a:avLst/>
        </a:prstGeom>
        <a:solidFill>
          <a:schemeClr val="bg1"/>
        </a:solidFill>
      </xdr:spPr>
    </xdr:pic>
    <xdr:clientData/>
  </xdr:twoCellAnchor>
  <xdr:twoCellAnchor>
    <xdr:from>
      <xdr:col>3</xdr:col>
      <xdr:colOff>0</xdr:colOff>
      <xdr:row>3</xdr:row>
      <xdr:rowOff>0</xdr:rowOff>
    </xdr:from>
    <xdr:to>
      <xdr:col>5</xdr:col>
      <xdr:colOff>28574</xdr:colOff>
      <xdr:row>5</xdr:row>
      <xdr:rowOff>142875</xdr:rowOff>
    </xdr:to>
    <xdr:sp macro="" textlink="">
      <xdr:nvSpPr>
        <xdr:cNvPr id="4" name="Left Arrow 3"/>
        <xdr:cNvSpPr/>
      </xdr:nvSpPr>
      <xdr:spPr>
        <a:xfrm>
          <a:off x="9525000" y="571500"/>
          <a:ext cx="1247774" cy="523875"/>
        </a:xfrm>
        <a:prstGeom prst="lef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100"/>
            <a:t>Data Model</a:t>
          </a:r>
        </a:p>
      </xdr:txBody>
    </xdr:sp>
    <xdr:clientData/>
  </xdr:twoCellAnchor>
  <xdr:twoCellAnchor>
    <xdr:from>
      <xdr:col>5</xdr:col>
      <xdr:colOff>425448</xdr:colOff>
      <xdr:row>6</xdr:row>
      <xdr:rowOff>6350</xdr:rowOff>
    </xdr:from>
    <xdr:to>
      <xdr:col>7</xdr:col>
      <xdr:colOff>511172</xdr:colOff>
      <xdr:row>8</xdr:row>
      <xdr:rowOff>187325</xdr:rowOff>
    </xdr:to>
    <xdr:sp macro="" textlink="">
      <xdr:nvSpPr>
        <xdr:cNvPr id="5" name="Left Arrow 4"/>
        <xdr:cNvSpPr/>
      </xdr:nvSpPr>
      <xdr:spPr>
        <a:xfrm flipH="1">
          <a:off x="11169648" y="1149350"/>
          <a:ext cx="1304924" cy="561975"/>
        </a:xfrm>
        <a:prstGeom prst="lef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100"/>
            <a:t>Form</a:t>
          </a:r>
          <a:r>
            <a:rPr lang="en-US" sz="1100" baseline="0"/>
            <a:t> as given</a:t>
          </a:r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657350</xdr:colOff>
      <xdr:row>0</xdr:row>
      <xdr:rowOff>0</xdr:rowOff>
    </xdr:from>
    <xdr:to>
      <xdr:col>6</xdr:col>
      <xdr:colOff>590550</xdr:colOff>
      <xdr:row>2</xdr:row>
      <xdr:rowOff>142875</xdr:rowOff>
    </xdr:to>
    <xdr:sp macro="" textlink="">
      <xdr:nvSpPr>
        <xdr:cNvPr id="2" name="Left Arrow 1"/>
        <xdr:cNvSpPr/>
      </xdr:nvSpPr>
      <xdr:spPr>
        <a:xfrm>
          <a:off x="5972175" y="0"/>
          <a:ext cx="1247775" cy="523875"/>
        </a:xfrm>
        <a:prstGeom prst="lef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100"/>
            <a:t>Data Model</a:t>
          </a:r>
        </a:p>
      </xdr:txBody>
    </xdr:sp>
    <xdr:clientData/>
  </xdr:twoCellAnchor>
  <xdr:twoCellAnchor>
    <xdr:from>
      <xdr:col>4</xdr:col>
      <xdr:colOff>1695450</xdr:colOff>
      <xdr:row>8</xdr:row>
      <xdr:rowOff>76200</xdr:rowOff>
    </xdr:from>
    <xdr:to>
      <xdr:col>7</xdr:col>
      <xdr:colOff>19050</xdr:colOff>
      <xdr:row>13</xdr:row>
      <xdr:rowOff>28575</xdr:rowOff>
    </xdr:to>
    <xdr:sp macro="" textlink="">
      <xdr:nvSpPr>
        <xdr:cNvPr id="3" name="Left Arrow 2"/>
        <xdr:cNvSpPr/>
      </xdr:nvSpPr>
      <xdr:spPr>
        <a:xfrm>
          <a:off x="6010275" y="1600200"/>
          <a:ext cx="1247775" cy="904875"/>
        </a:xfrm>
        <a:prstGeom prst="lef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100"/>
            <a:t>Data Model Example</a:t>
          </a:r>
        </a:p>
      </xdr:txBody>
    </xdr:sp>
    <xdr:clientData/>
  </xdr:twoCellAnchor>
  <xdr:twoCellAnchor editAs="oneCell">
    <xdr:from>
      <xdr:col>7</xdr:col>
      <xdr:colOff>1685925</xdr:colOff>
      <xdr:row>0</xdr:row>
      <xdr:rowOff>142875</xdr:rowOff>
    </xdr:from>
    <xdr:to>
      <xdr:col>8</xdr:col>
      <xdr:colOff>2428875</xdr:colOff>
      <xdr:row>12</xdr:row>
      <xdr:rowOff>57150</xdr:rowOff>
    </xdr:to>
    <xdr:pic>
      <xdr:nvPicPr>
        <xdr:cNvPr id="4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24925" y="142875"/>
          <a:ext cx="5162550" cy="2200275"/>
        </a:xfrm>
        <a:prstGeom prst="rect">
          <a:avLst/>
        </a:prstGeom>
        <a:solidFill>
          <a:schemeClr val="bg1"/>
        </a:solidFill>
      </xdr:spPr>
    </xdr:pic>
    <xdr:clientData/>
  </xdr:twoCellAnchor>
  <xdr:twoCellAnchor>
    <xdr:from>
      <xdr:col>7</xdr:col>
      <xdr:colOff>323850</xdr:colOff>
      <xdr:row>0</xdr:row>
      <xdr:rowOff>171450</xdr:rowOff>
    </xdr:from>
    <xdr:to>
      <xdr:col>7</xdr:col>
      <xdr:colOff>1628775</xdr:colOff>
      <xdr:row>3</xdr:row>
      <xdr:rowOff>28575</xdr:rowOff>
    </xdr:to>
    <xdr:sp macro="" textlink="">
      <xdr:nvSpPr>
        <xdr:cNvPr id="5" name="Left Arrow 4"/>
        <xdr:cNvSpPr/>
      </xdr:nvSpPr>
      <xdr:spPr>
        <a:xfrm flipH="1">
          <a:off x="7562850" y="171450"/>
          <a:ext cx="1304925" cy="428625"/>
        </a:xfrm>
        <a:prstGeom prst="lef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100"/>
            <a:t>Form</a:t>
          </a:r>
          <a:r>
            <a:rPr lang="en-US" sz="1100" baseline="0"/>
            <a:t> as given</a:t>
          </a:r>
          <a:endParaRPr lang="en-US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352425</xdr:colOff>
      <xdr:row>0</xdr:row>
      <xdr:rowOff>19050</xdr:rowOff>
    </xdr:from>
    <xdr:to>
      <xdr:col>14</xdr:col>
      <xdr:colOff>38100</xdr:colOff>
      <xdr:row>9</xdr:row>
      <xdr:rowOff>77608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10425" y="19050"/>
          <a:ext cx="5695950" cy="1773058"/>
        </a:xfrm>
        <a:prstGeom prst="rect">
          <a:avLst/>
        </a:prstGeom>
        <a:solidFill>
          <a:schemeClr val="bg1"/>
        </a:solidFill>
      </xdr:spPr>
    </xdr:pic>
    <xdr:clientData/>
  </xdr:twoCellAnchor>
  <xdr:twoCellAnchor>
    <xdr:from>
      <xdr:col>4</xdr:col>
      <xdr:colOff>190500</xdr:colOff>
      <xdr:row>0</xdr:row>
      <xdr:rowOff>85725</xdr:rowOff>
    </xdr:from>
    <xdr:to>
      <xdr:col>5</xdr:col>
      <xdr:colOff>676275</xdr:colOff>
      <xdr:row>3</xdr:row>
      <xdr:rowOff>38100</xdr:rowOff>
    </xdr:to>
    <xdr:sp macro="" textlink="">
      <xdr:nvSpPr>
        <xdr:cNvPr id="3" name="Left Arrow 2"/>
        <xdr:cNvSpPr/>
      </xdr:nvSpPr>
      <xdr:spPr>
        <a:xfrm>
          <a:off x="4638675" y="85725"/>
          <a:ext cx="1247775" cy="523875"/>
        </a:xfrm>
        <a:prstGeom prst="lef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100"/>
            <a:t>Data Model</a:t>
          </a:r>
        </a:p>
      </xdr:txBody>
    </xdr:sp>
    <xdr:clientData/>
  </xdr:twoCellAnchor>
  <xdr:twoCellAnchor>
    <xdr:from>
      <xdr:col>4</xdr:col>
      <xdr:colOff>180975</xdr:colOff>
      <xdr:row>5</xdr:row>
      <xdr:rowOff>38100</xdr:rowOff>
    </xdr:from>
    <xdr:to>
      <xdr:col>5</xdr:col>
      <xdr:colOff>666750</xdr:colOff>
      <xdr:row>9</xdr:row>
      <xdr:rowOff>180975</xdr:rowOff>
    </xdr:to>
    <xdr:sp macro="" textlink="">
      <xdr:nvSpPr>
        <xdr:cNvPr id="4" name="Left Arrow 3"/>
        <xdr:cNvSpPr/>
      </xdr:nvSpPr>
      <xdr:spPr>
        <a:xfrm>
          <a:off x="4629150" y="990600"/>
          <a:ext cx="1247775" cy="904875"/>
        </a:xfrm>
        <a:prstGeom prst="lef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100"/>
            <a:t>Data Model Example</a:t>
          </a:r>
        </a:p>
      </xdr:txBody>
    </xdr:sp>
    <xdr:clientData/>
  </xdr:twoCellAnchor>
  <xdr:twoCellAnchor>
    <xdr:from>
      <xdr:col>5</xdr:col>
      <xdr:colOff>676273</xdr:colOff>
      <xdr:row>2</xdr:row>
      <xdr:rowOff>123825</xdr:rowOff>
    </xdr:from>
    <xdr:to>
      <xdr:col>6</xdr:col>
      <xdr:colOff>333373</xdr:colOff>
      <xdr:row>5</xdr:row>
      <xdr:rowOff>114300</xdr:rowOff>
    </xdr:to>
    <xdr:sp macro="" textlink="">
      <xdr:nvSpPr>
        <xdr:cNvPr id="5" name="Left Arrow 4"/>
        <xdr:cNvSpPr/>
      </xdr:nvSpPr>
      <xdr:spPr>
        <a:xfrm flipH="1">
          <a:off x="5886448" y="504825"/>
          <a:ext cx="1304925" cy="561975"/>
        </a:xfrm>
        <a:prstGeom prst="lef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100"/>
            <a:t>Form</a:t>
          </a:r>
          <a:r>
            <a:rPr lang="en-US" sz="1100" baseline="0"/>
            <a:t> as given</a:t>
          </a:r>
          <a:endParaRPr lang="en-US" sz="1100"/>
        </a:p>
      </xdr:txBody>
    </xdr:sp>
    <xdr:clientData/>
  </xdr:twoCellAnchor>
  <xdr:twoCellAnchor>
    <xdr:from>
      <xdr:col>5</xdr:col>
      <xdr:colOff>1104900</xdr:colOff>
      <xdr:row>17</xdr:row>
      <xdr:rowOff>95250</xdr:rowOff>
    </xdr:from>
    <xdr:to>
      <xdr:col>7</xdr:col>
      <xdr:colOff>495300</xdr:colOff>
      <xdr:row>23</xdr:row>
      <xdr:rowOff>133350</xdr:rowOff>
    </xdr:to>
    <xdr:sp macro="" textlink="">
      <xdr:nvSpPr>
        <xdr:cNvPr id="6" name="Down Arrow 5"/>
        <xdr:cNvSpPr/>
      </xdr:nvSpPr>
      <xdr:spPr>
        <a:xfrm>
          <a:off x="5695950" y="3333750"/>
          <a:ext cx="1962150" cy="1181100"/>
        </a:xfrm>
        <a:prstGeom prst="down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100"/>
            <a:t>Example in</a:t>
          </a:r>
          <a:r>
            <a:rPr lang="en-US" sz="1100" baseline="0"/>
            <a:t> human readable form</a:t>
          </a:r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20</xdr:col>
      <xdr:colOff>47625</xdr:colOff>
      <xdr:row>2</xdr:row>
      <xdr:rowOff>17201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524749" y="0"/>
          <a:ext cx="9401175" cy="553010"/>
        </a:xfrm>
        <a:prstGeom prst="rect">
          <a:avLst/>
        </a:prstGeom>
        <a:solidFill>
          <a:schemeClr val="bg1"/>
        </a:solidFill>
      </xdr:spPr>
    </xdr:pic>
    <xdr:clientData/>
  </xdr:twoCellAnchor>
  <xdr:twoCellAnchor>
    <xdr:from>
      <xdr:col>4</xdr:col>
      <xdr:colOff>180975</xdr:colOff>
      <xdr:row>0</xdr:row>
      <xdr:rowOff>0</xdr:rowOff>
    </xdr:from>
    <xdr:to>
      <xdr:col>5</xdr:col>
      <xdr:colOff>276225</xdr:colOff>
      <xdr:row>2</xdr:row>
      <xdr:rowOff>142875</xdr:rowOff>
    </xdr:to>
    <xdr:sp macro="" textlink="">
      <xdr:nvSpPr>
        <xdr:cNvPr id="3" name="Left Arrow 2"/>
        <xdr:cNvSpPr/>
      </xdr:nvSpPr>
      <xdr:spPr>
        <a:xfrm>
          <a:off x="4648200" y="0"/>
          <a:ext cx="1247775" cy="523875"/>
        </a:xfrm>
        <a:prstGeom prst="lef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100"/>
            <a:t>Data Model</a:t>
          </a:r>
        </a:p>
      </xdr:txBody>
    </xdr:sp>
    <xdr:clientData/>
  </xdr:twoCellAnchor>
  <xdr:twoCellAnchor>
    <xdr:from>
      <xdr:col>4</xdr:col>
      <xdr:colOff>171450</xdr:colOff>
      <xdr:row>4</xdr:row>
      <xdr:rowOff>142875</xdr:rowOff>
    </xdr:from>
    <xdr:to>
      <xdr:col>5</xdr:col>
      <xdr:colOff>266700</xdr:colOff>
      <xdr:row>9</xdr:row>
      <xdr:rowOff>95250</xdr:rowOff>
    </xdr:to>
    <xdr:sp macro="" textlink="">
      <xdr:nvSpPr>
        <xdr:cNvPr id="4" name="Left Arrow 3"/>
        <xdr:cNvSpPr/>
      </xdr:nvSpPr>
      <xdr:spPr>
        <a:xfrm>
          <a:off x="4638675" y="904875"/>
          <a:ext cx="1247775" cy="904875"/>
        </a:xfrm>
        <a:prstGeom prst="lef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100"/>
            <a:t>Data Model Example</a:t>
          </a:r>
        </a:p>
      </xdr:txBody>
    </xdr:sp>
    <xdr:clientData/>
  </xdr:twoCellAnchor>
  <xdr:twoCellAnchor>
    <xdr:from>
      <xdr:col>5</xdr:col>
      <xdr:colOff>561973</xdr:colOff>
      <xdr:row>0</xdr:row>
      <xdr:rowOff>104775</xdr:rowOff>
    </xdr:from>
    <xdr:to>
      <xdr:col>5</xdr:col>
      <xdr:colOff>1866898</xdr:colOff>
      <xdr:row>3</xdr:row>
      <xdr:rowOff>95250</xdr:rowOff>
    </xdr:to>
    <xdr:sp macro="" textlink="">
      <xdr:nvSpPr>
        <xdr:cNvPr id="5" name="Left Arrow 4"/>
        <xdr:cNvSpPr/>
      </xdr:nvSpPr>
      <xdr:spPr>
        <a:xfrm flipH="1">
          <a:off x="6181723" y="104775"/>
          <a:ext cx="1304925" cy="561975"/>
        </a:xfrm>
        <a:prstGeom prst="lef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100"/>
            <a:t>Form</a:t>
          </a:r>
          <a:r>
            <a:rPr lang="en-US" sz="1100" baseline="0"/>
            <a:t> as given</a:t>
          </a:r>
          <a:endParaRPr lang="en-US" sz="1100"/>
        </a:p>
      </xdr:txBody>
    </xdr:sp>
    <xdr:clientData/>
  </xdr:twoCellAnchor>
  <xdr:twoCellAnchor>
    <xdr:from>
      <xdr:col>5</xdr:col>
      <xdr:colOff>647700</xdr:colOff>
      <xdr:row>6</xdr:row>
      <xdr:rowOff>133350</xdr:rowOff>
    </xdr:from>
    <xdr:to>
      <xdr:col>6</xdr:col>
      <xdr:colOff>400050</xdr:colOff>
      <xdr:row>12</xdr:row>
      <xdr:rowOff>171450</xdr:rowOff>
    </xdr:to>
    <xdr:sp macro="" textlink="">
      <xdr:nvSpPr>
        <xdr:cNvPr id="6" name="Down Arrow 5"/>
        <xdr:cNvSpPr/>
      </xdr:nvSpPr>
      <xdr:spPr>
        <a:xfrm>
          <a:off x="5638800" y="1276350"/>
          <a:ext cx="1619250" cy="1181100"/>
        </a:xfrm>
        <a:prstGeom prst="down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100"/>
            <a:t>Example in</a:t>
          </a:r>
          <a:r>
            <a:rPr lang="en-US" sz="1100" baseline="0"/>
            <a:t> human readable form</a:t>
          </a:r>
          <a:endParaRPr lang="en-US" sz="110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23825</xdr:colOff>
      <xdr:row>0</xdr:row>
      <xdr:rowOff>102275</xdr:rowOff>
    </xdr:from>
    <xdr:to>
      <xdr:col>15</xdr:col>
      <xdr:colOff>47625</xdr:colOff>
      <xdr:row>9</xdr:row>
      <xdr:rowOff>123825</xdr:rowOff>
    </xdr:to>
    <xdr:pic>
      <xdr:nvPicPr>
        <xdr:cNvPr id="3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381875" y="102275"/>
          <a:ext cx="5838825" cy="1736050"/>
        </a:xfrm>
        <a:prstGeom prst="rect">
          <a:avLst/>
        </a:prstGeom>
        <a:solidFill>
          <a:schemeClr val="bg1"/>
        </a:solidFill>
      </xdr:spPr>
    </xdr:pic>
    <xdr:clientData/>
  </xdr:twoCellAnchor>
  <xdr:twoCellAnchor>
    <xdr:from>
      <xdr:col>4</xdr:col>
      <xdr:colOff>133350</xdr:colOff>
      <xdr:row>0</xdr:row>
      <xdr:rowOff>38100</xdr:rowOff>
    </xdr:from>
    <xdr:to>
      <xdr:col>5</xdr:col>
      <xdr:colOff>561975</xdr:colOff>
      <xdr:row>2</xdr:row>
      <xdr:rowOff>180975</xdr:rowOff>
    </xdr:to>
    <xdr:sp macro="" textlink="">
      <xdr:nvSpPr>
        <xdr:cNvPr id="4" name="Left Arrow 3"/>
        <xdr:cNvSpPr/>
      </xdr:nvSpPr>
      <xdr:spPr>
        <a:xfrm>
          <a:off x="4457700" y="38100"/>
          <a:ext cx="1247775" cy="523875"/>
        </a:xfrm>
        <a:prstGeom prst="lef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100"/>
            <a:t>Data Model</a:t>
          </a:r>
        </a:p>
      </xdr:txBody>
    </xdr:sp>
    <xdr:clientData/>
  </xdr:twoCellAnchor>
  <xdr:twoCellAnchor>
    <xdr:from>
      <xdr:col>4</xdr:col>
      <xdr:colOff>123825</xdr:colOff>
      <xdr:row>4</xdr:row>
      <xdr:rowOff>180975</xdr:rowOff>
    </xdr:from>
    <xdr:to>
      <xdr:col>5</xdr:col>
      <xdr:colOff>552450</xdr:colOff>
      <xdr:row>9</xdr:row>
      <xdr:rowOff>133350</xdr:rowOff>
    </xdr:to>
    <xdr:sp macro="" textlink="">
      <xdr:nvSpPr>
        <xdr:cNvPr id="5" name="Left Arrow 4"/>
        <xdr:cNvSpPr/>
      </xdr:nvSpPr>
      <xdr:spPr>
        <a:xfrm>
          <a:off x="4448175" y="942975"/>
          <a:ext cx="1247775" cy="904875"/>
        </a:xfrm>
        <a:prstGeom prst="lef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100"/>
            <a:t>Data Model Example</a:t>
          </a:r>
        </a:p>
      </xdr:txBody>
    </xdr:sp>
    <xdr:clientData/>
  </xdr:twoCellAnchor>
  <xdr:twoCellAnchor>
    <xdr:from>
      <xdr:col>5</xdr:col>
      <xdr:colOff>561973</xdr:colOff>
      <xdr:row>2</xdr:row>
      <xdr:rowOff>76200</xdr:rowOff>
    </xdr:from>
    <xdr:to>
      <xdr:col>5</xdr:col>
      <xdr:colOff>1866898</xdr:colOff>
      <xdr:row>5</xdr:row>
      <xdr:rowOff>66675</xdr:rowOff>
    </xdr:to>
    <xdr:sp macro="" textlink="">
      <xdr:nvSpPr>
        <xdr:cNvPr id="6" name="Left Arrow 5"/>
        <xdr:cNvSpPr/>
      </xdr:nvSpPr>
      <xdr:spPr>
        <a:xfrm flipH="1">
          <a:off x="5705473" y="457200"/>
          <a:ext cx="1304925" cy="561975"/>
        </a:xfrm>
        <a:prstGeom prst="lef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100"/>
            <a:t>Form</a:t>
          </a:r>
          <a:r>
            <a:rPr lang="en-US" sz="1100" baseline="0"/>
            <a:t> as given</a:t>
          </a:r>
          <a:endParaRPr lang="en-US" sz="1100"/>
        </a:p>
      </xdr:txBody>
    </xdr:sp>
    <xdr:clientData/>
  </xdr:twoCellAnchor>
  <xdr:twoCellAnchor>
    <xdr:from>
      <xdr:col>5</xdr:col>
      <xdr:colOff>990600</xdr:colOff>
      <xdr:row>17</xdr:row>
      <xdr:rowOff>47625</xdr:rowOff>
    </xdr:from>
    <xdr:to>
      <xdr:col>6</xdr:col>
      <xdr:colOff>762000</xdr:colOff>
      <xdr:row>23</xdr:row>
      <xdr:rowOff>85725</xdr:rowOff>
    </xdr:to>
    <xdr:sp macro="" textlink="">
      <xdr:nvSpPr>
        <xdr:cNvPr id="7" name="Down Arrow 6"/>
        <xdr:cNvSpPr/>
      </xdr:nvSpPr>
      <xdr:spPr>
        <a:xfrm>
          <a:off x="5972175" y="3286125"/>
          <a:ext cx="1885950" cy="1181100"/>
        </a:xfrm>
        <a:prstGeom prst="down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100"/>
            <a:t>Example in</a:t>
          </a:r>
          <a:r>
            <a:rPr lang="en-US" sz="1100" baseline="0"/>
            <a:t> human readable form</a:t>
          </a:r>
          <a:endParaRPr 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339288</xdr:colOff>
      <xdr:row>0</xdr:row>
      <xdr:rowOff>111702</xdr:rowOff>
    </xdr:from>
    <xdr:to>
      <xdr:col>15</xdr:col>
      <xdr:colOff>347034</xdr:colOff>
      <xdr:row>28</xdr:row>
      <xdr:rowOff>94769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69333" y="111702"/>
          <a:ext cx="7575793" cy="531706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6</xdr:col>
      <xdr:colOff>182706</xdr:colOff>
      <xdr:row>0</xdr:row>
      <xdr:rowOff>86591</xdr:rowOff>
    </xdr:from>
    <xdr:to>
      <xdr:col>7</xdr:col>
      <xdr:colOff>616526</xdr:colOff>
      <xdr:row>3</xdr:row>
      <xdr:rowOff>38966</xdr:rowOff>
    </xdr:to>
    <xdr:sp macro="" textlink="">
      <xdr:nvSpPr>
        <xdr:cNvPr id="3" name="Left Arrow 2"/>
        <xdr:cNvSpPr/>
      </xdr:nvSpPr>
      <xdr:spPr>
        <a:xfrm>
          <a:off x="6018933" y="86591"/>
          <a:ext cx="1247775" cy="523875"/>
        </a:xfrm>
        <a:prstGeom prst="lef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100"/>
            <a:t>Data Model</a:t>
          </a:r>
        </a:p>
      </xdr:txBody>
    </xdr:sp>
    <xdr:clientData/>
  </xdr:twoCellAnchor>
  <xdr:twoCellAnchor>
    <xdr:from>
      <xdr:col>6</xdr:col>
      <xdr:colOff>173181</xdr:colOff>
      <xdr:row>5</xdr:row>
      <xdr:rowOff>38966</xdr:rowOff>
    </xdr:from>
    <xdr:to>
      <xdr:col>7</xdr:col>
      <xdr:colOff>607001</xdr:colOff>
      <xdr:row>9</xdr:row>
      <xdr:rowOff>181841</xdr:rowOff>
    </xdr:to>
    <xdr:sp macro="" textlink="">
      <xdr:nvSpPr>
        <xdr:cNvPr id="4" name="Left Arrow 3"/>
        <xdr:cNvSpPr/>
      </xdr:nvSpPr>
      <xdr:spPr>
        <a:xfrm>
          <a:off x="6009408" y="991466"/>
          <a:ext cx="1247775" cy="904875"/>
        </a:xfrm>
        <a:prstGeom prst="lef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100"/>
            <a:t>Data Model Example</a:t>
          </a:r>
        </a:p>
      </xdr:txBody>
    </xdr:sp>
    <xdr:clientData/>
  </xdr:twoCellAnchor>
  <xdr:twoCellAnchor>
    <xdr:from>
      <xdr:col>7</xdr:col>
      <xdr:colOff>616524</xdr:colOff>
      <xdr:row>2</xdr:row>
      <xdr:rowOff>124691</xdr:rowOff>
    </xdr:from>
    <xdr:to>
      <xdr:col>8</xdr:col>
      <xdr:colOff>241586</xdr:colOff>
      <xdr:row>5</xdr:row>
      <xdr:rowOff>115166</xdr:rowOff>
    </xdr:to>
    <xdr:sp macro="" textlink="">
      <xdr:nvSpPr>
        <xdr:cNvPr id="5" name="Left Arrow 4"/>
        <xdr:cNvSpPr/>
      </xdr:nvSpPr>
      <xdr:spPr>
        <a:xfrm flipH="1">
          <a:off x="7266706" y="505691"/>
          <a:ext cx="1304925" cy="561975"/>
        </a:xfrm>
        <a:prstGeom prst="lef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100"/>
            <a:t>Form</a:t>
          </a:r>
          <a:r>
            <a:rPr lang="en-US" sz="1100" baseline="0"/>
            <a:t> as given</a:t>
          </a:r>
          <a:endParaRPr lang="en-US" sz="1100"/>
        </a:p>
      </xdr:txBody>
    </xdr:sp>
    <xdr:clientData/>
  </xdr:twoCellAnchor>
  <xdr:twoCellAnchor>
    <xdr:from>
      <xdr:col>7</xdr:col>
      <xdr:colOff>1045151</xdr:colOff>
      <xdr:row>54</xdr:row>
      <xdr:rowOff>61480</xdr:rowOff>
    </xdr:from>
    <xdr:to>
      <xdr:col>8</xdr:col>
      <xdr:colOff>1184563</xdr:colOff>
      <xdr:row>60</xdr:row>
      <xdr:rowOff>99580</xdr:rowOff>
    </xdr:to>
    <xdr:sp macro="" textlink="">
      <xdr:nvSpPr>
        <xdr:cNvPr id="6" name="Down Arrow 5"/>
        <xdr:cNvSpPr/>
      </xdr:nvSpPr>
      <xdr:spPr>
        <a:xfrm>
          <a:off x="7695333" y="10348480"/>
          <a:ext cx="1819275" cy="1181100"/>
        </a:xfrm>
        <a:prstGeom prst="down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100"/>
            <a:t>Example in</a:t>
          </a:r>
          <a:r>
            <a:rPr lang="en-US" sz="1100" baseline="0"/>
            <a:t> human readable form</a:t>
          </a:r>
          <a:endParaRPr lang="en-US" sz="1100"/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117133</xdr:colOff>
      <xdr:row>0</xdr:row>
      <xdr:rowOff>57150</xdr:rowOff>
    </xdr:from>
    <xdr:to>
      <xdr:col>17</xdr:col>
      <xdr:colOff>121103</xdr:colOff>
      <xdr:row>79</xdr:row>
      <xdr:rowOff>85725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85033" y="57150"/>
          <a:ext cx="7474291" cy="15078075"/>
        </a:xfrm>
        <a:prstGeom prst="rect">
          <a:avLst/>
        </a:prstGeom>
        <a:solidFill>
          <a:schemeClr val="bg1"/>
        </a:solidFill>
      </xdr:spPr>
    </xdr:pic>
    <xdr:clientData/>
  </xdr:twoCellAnchor>
  <xdr:twoCellAnchor>
    <xdr:from>
      <xdr:col>6</xdr:col>
      <xdr:colOff>104775</xdr:colOff>
      <xdr:row>0</xdr:row>
      <xdr:rowOff>57150</xdr:rowOff>
    </xdr:from>
    <xdr:to>
      <xdr:col>7</xdr:col>
      <xdr:colOff>495300</xdr:colOff>
      <xdr:row>3</xdr:row>
      <xdr:rowOff>9525</xdr:rowOff>
    </xdr:to>
    <xdr:sp macro="" textlink="">
      <xdr:nvSpPr>
        <xdr:cNvPr id="3" name="Left Arrow 2"/>
        <xdr:cNvSpPr/>
      </xdr:nvSpPr>
      <xdr:spPr>
        <a:xfrm>
          <a:off x="7248525" y="57150"/>
          <a:ext cx="1247775" cy="523875"/>
        </a:xfrm>
        <a:prstGeom prst="lef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100"/>
            <a:t>Data Model</a:t>
          </a:r>
        </a:p>
      </xdr:txBody>
    </xdr:sp>
    <xdr:clientData/>
  </xdr:twoCellAnchor>
  <xdr:twoCellAnchor>
    <xdr:from>
      <xdr:col>6</xdr:col>
      <xdr:colOff>95250</xdr:colOff>
      <xdr:row>5</xdr:row>
      <xdr:rowOff>9525</xdr:rowOff>
    </xdr:from>
    <xdr:to>
      <xdr:col>7</xdr:col>
      <xdr:colOff>485775</xdr:colOff>
      <xdr:row>9</xdr:row>
      <xdr:rowOff>152400</xdr:rowOff>
    </xdr:to>
    <xdr:sp macro="" textlink="">
      <xdr:nvSpPr>
        <xdr:cNvPr id="4" name="Left Arrow 3"/>
        <xdr:cNvSpPr/>
      </xdr:nvSpPr>
      <xdr:spPr>
        <a:xfrm>
          <a:off x="7239000" y="962025"/>
          <a:ext cx="1247775" cy="904875"/>
        </a:xfrm>
        <a:prstGeom prst="lef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100"/>
            <a:t>Data Model Example</a:t>
          </a:r>
        </a:p>
      </xdr:txBody>
    </xdr:sp>
    <xdr:clientData/>
  </xdr:twoCellAnchor>
  <xdr:twoCellAnchor>
    <xdr:from>
      <xdr:col>7</xdr:col>
      <xdr:colOff>495298</xdr:colOff>
      <xdr:row>2</xdr:row>
      <xdr:rowOff>95250</xdr:rowOff>
    </xdr:from>
    <xdr:to>
      <xdr:col>7</xdr:col>
      <xdr:colOff>1800223</xdr:colOff>
      <xdr:row>5</xdr:row>
      <xdr:rowOff>85725</xdr:rowOff>
    </xdr:to>
    <xdr:sp macro="" textlink="">
      <xdr:nvSpPr>
        <xdr:cNvPr id="5" name="Left Arrow 4"/>
        <xdr:cNvSpPr/>
      </xdr:nvSpPr>
      <xdr:spPr>
        <a:xfrm flipH="1">
          <a:off x="8496298" y="476250"/>
          <a:ext cx="1304925" cy="561975"/>
        </a:xfrm>
        <a:prstGeom prst="lef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100"/>
            <a:t>Form</a:t>
          </a:r>
          <a:r>
            <a:rPr lang="en-US" sz="1100" baseline="0"/>
            <a:t> as given</a:t>
          </a:r>
          <a:endParaRPr lang="en-US" sz="1100"/>
        </a:p>
      </xdr:txBody>
    </xdr:sp>
    <xdr:clientData/>
  </xdr:twoCellAnchor>
  <xdr:twoCellAnchor>
    <xdr:from>
      <xdr:col>6</xdr:col>
      <xdr:colOff>733425</xdr:colOff>
      <xdr:row>21</xdr:row>
      <xdr:rowOff>28575</xdr:rowOff>
    </xdr:from>
    <xdr:to>
      <xdr:col>7</xdr:col>
      <xdr:colOff>1695450</xdr:colOff>
      <xdr:row>27</xdr:row>
      <xdr:rowOff>66675</xdr:rowOff>
    </xdr:to>
    <xdr:sp macro="" textlink="">
      <xdr:nvSpPr>
        <xdr:cNvPr id="6" name="Down Arrow 5"/>
        <xdr:cNvSpPr/>
      </xdr:nvSpPr>
      <xdr:spPr>
        <a:xfrm>
          <a:off x="7877175" y="4029075"/>
          <a:ext cx="1819275" cy="1181100"/>
        </a:xfrm>
        <a:prstGeom prst="down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100"/>
            <a:t>Example in</a:t>
          </a:r>
          <a:r>
            <a:rPr lang="en-US" sz="1100" baseline="0"/>
            <a:t> human readable form</a:t>
          </a:r>
          <a:endParaRPr lang="en-US" sz="1100"/>
        </a:p>
      </xdr:txBody>
    </xdr:sp>
    <xdr:clientData/>
  </xdr:twoCellAnchor>
  <xdr:twoCellAnchor>
    <xdr:from>
      <xdr:col>6</xdr:col>
      <xdr:colOff>752475</xdr:colOff>
      <xdr:row>61</xdr:row>
      <xdr:rowOff>104775</xdr:rowOff>
    </xdr:from>
    <xdr:to>
      <xdr:col>7</xdr:col>
      <xdr:colOff>1714500</xdr:colOff>
      <xdr:row>67</xdr:row>
      <xdr:rowOff>142875</xdr:rowOff>
    </xdr:to>
    <xdr:sp macro="" textlink="">
      <xdr:nvSpPr>
        <xdr:cNvPr id="7" name="Down Arrow 6"/>
        <xdr:cNvSpPr/>
      </xdr:nvSpPr>
      <xdr:spPr>
        <a:xfrm>
          <a:off x="7896225" y="11725275"/>
          <a:ext cx="1819275" cy="1181100"/>
        </a:xfrm>
        <a:prstGeom prst="down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100"/>
            <a:t>Example in</a:t>
          </a:r>
          <a:r>
            <a:rPr lang="en-US" sz="1100" baseline="0"/>
            <a:t> human readable form</a:t>
          </a:r>
          <a:endParaRPr lang="en-US" sz="1100"/>
        </a:p>
      </xdr:txBody>
    </xdr:sp>
    <xdr:clientData/>
  </xdr:twoCellAnchor>
  <xdr:twoCellAnchor>
    <xdr:from>
      <xdr:col>7</xdr:col>
      <xdr:colOff>657225</xdr:colOff>
      <xdr:row>143</xdr:row>
      <xdr:rowOff>104775</xdr:rowOff>
    </xdr:from>
    <xdr:to>
      <xdr:col>8</xdr:col>
      <xdr:colOff>609600</xdr:colOff>
      <xdr:row>149</xdr:row>
      <xdr:rowOff>142875</xdr:rowOff>
    </xdr:to>
    <xdr:sp macro="" textlink="">
      <xdr:nvSpPr>
        <xdr:cNvPr id="8" name="Down Arrow 7"/>
        <xdr:cNvSpPr/>
      </xdr:nvSpPr>
      <xdr:spPr>
        <a:xfrm>
          <a:off x="8658225" y="27346275"/>
          <a:ext cx="1819275" cy="1181100"/>
        </a:xfrm>
        <a:prstGeom prst="down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100"/>
            <a:t>Example in</a:t>
          </a:r>
          <a:r>
            <a:rPr lang="en-US" sz="1100" baseline="0"/>
            <a:t> human readable form</a:t>
          </a:r>
          <a:endParaRPr lang="en-US" sz="1100"/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20985</xdr:colOff>
      <xdr:row>1</xdr:row>
      <xdr:rowOff>10241</xdr:rowOff>
    </xdr:from>
    <xdr:to>
      <xdr:col>17</xdr:col>
      <xdr:colOff>97083</xdr:colOff>
      <xdr:row>75</xdr:row>
      <xdr:rowOff>102419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092517" y="204838"/>
          <a:ext cx="6610453" cy="14492339"/>
        </a:xfrm>
        <a:prstGeom prst="rect">
          <a:avLst/>
        </a:prstGeom>
        <a:solidFill>
          <a:schemeClr val="bg1"/>
        </a:solidFill>
      </xdr:spPr>
    </xdr:pic>
    <xdr:clientData/>
  </xdr:twoCellAnchor>
  <xdr:twoCellAnchor>
    <xdr:from>
      <xdr:col>7</xdr:col>
      <xdr:colOff>70976</xdr:colOff>
      <xdr:row>0</xdr:row>
      <xdr:rowOff>0</xdr:rowOff>
    </xdr:from>
    <xdr:to>
      <xdr:col>7</xdr:col>
      <xdr:colOff>1318751</xdr:colOff>
      <xdr:row>2</xdr:row>
      <xdr:rowOff>134681</xdr:rowOff>
    </xdr:to>
    <xdr:sp macro="" textlink="">
      <xdr:nvSpPr>
        <xdr:cNvPr id="4" name="Left Arrow 3"/>
        <xdr:cNvSpPr/>
      </xdr:nvSpPr>
      <xdr:spPr>
        <a:xfrm>
          <a:off x="8940492" y="0"/>
          <a:ext cx="1247775" cy="523875"/>
        </a:xfrm>
        <a:prstGeom prst="lef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100"/>
            <a:t>Data Model</a:t>
          </a:r>
        </a:p>
      </xdr:txBody>
    </xdr:sp>
    <xdr:clientData/>
  </xdr:twoCellAnchor>
  <xdr:twoCellAnchor>
    <xdr:from>
      <xdr:col>7</xdr:col>
      <xdr:colOff>30726</xdr:colOff>
      <xdr:row>6</xdr:row>
      <xdr:rowOff>187939</xdr:rowOff>
    </xdr:from>
    <xdr:to>
      <xdr:col>7</xdr:col>
      <xdr:colOff>1278501</xdr:colOff>
      <xdr:row>11</xdr:row>
      <xdr:rowOff>119830</xdr:rowOff>
    </xdr:to>
    <xdr:sp macro="" textlink="">
      <xdr:nvSpPr>
        <xdr:cNvPr id="5" name="Left Arrow 4"/>
        <xdr:cNvSpPr/>
      </xdr:nvSpPr>
      <xdr:spPr>
        <a:xfrm>
          <a:off x="8900242" y="1355520"/>
          <a:ext cx="1247775" cy="904875"/>
        </a:xfrm>
        <a:prstGeom prst="lef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100"/>
            <a:t>Data Model Example</a:t>
          </a:r>
        </a:p>
      </xdr:txBody>
    </xdr:sp>
    <xdr:clientData/>
  </xdr:twoCellAnchor>
  <xdr:twoCellAnchor>
    <xdr:from>
      <xdr:col>8</xdr:col>
      <xdr:colOff>530121</xdr:colOff>
      <xdr:row>2</xdr:row>
      <xdr:rowOff>183535</xdr:rowOff>
    </xdr:from>
    <xdr:to>
      <xdr:col>8</xdr:col>
      <xdr:colOff>1835046</xdr:colOff>
      <xdr:row>5</xdr:row>
      <xdr:rowOff>161720</xdr:rowOff>
    </xdr:to>
    <xdr:sp macro="" textlink="">
      <xdr:nvSpPr>
        <xdr:cNvPr id="6" name="Left Arrow 5"/>
        <xdr:cNvSpPr/>
      </xdr:nvSpPr>
      <xdr:spPr>
        <a:xfrm flipH="1">
          <a:off x="9655686" y="572729"/>
          <a:ext cx="1304925" cy="561975"/>
        </a:xfrm>
        <a:prstGeom prst="lef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100"/>
            <a:t>Form</a:t>
          </a:r>
          <a:r>
            <a:rPr lang="en-US" sz="1100" baseline="0"/>
            <a:t> as given</a:t>
          </a:r>
          <a:endParaRPr lang="en-US" sz="1100"/>
        </a:p>
      </xdr:txBody>
    </xdr:sp>
    <xdr:clientData/>
  </xdr:twoCellAnchor>
  <xdr:twoCellAnchor>
    <xdr:from>
      <xdr:col>7</xdr:col>
      <xdr:colOff>0</xdr:colOff>
      <xdr:row>12</xdr:row>
      <xdr:rowOff>0</xdr:rowOff>
    </xdr:from>
    <xdr:to>
      <xdr:col>8</xdr:col>
      <xdr:colOff>334194</xdr:colOff>
      <xdr:row>18</xdr:row>
      <xdr:rowOff>13519</xdr:rowOff>
    </xdr:to>
    <xdr:sp macro="" textlink="">
      <xdr:nvSpPr>
        <xdr:cNvPr id="7" name="Down Arrow 6"/>
        <xdr:cNvSpPr/>
      </xdr:nvSpPr>
      <xdr:spPr>
        <a:xfrm>
          <a:off x="7927258" y="5059516"/>
          <a:ext cx="1819275" cy="1181100"/>
        </a:xfrm>
        <a:prstGeom prst="down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100"/>
            <a:t>Example in</a:t>
          </a:r>
          <a:r>
            <a:rPr lang="en-US" sz="1100" baseline="0"/>
            <a:t> human readable form</a:t>
          </a:r>
          <a:endParaRPr lang="en-US" sz="1100"/>
        </a:p>
      </xdr:txBody>
    </xdr:sp>
    <xdr:clientData/>
  </xdr:twoCellAnchor>
  <xdr:twoCellAnchor>
    <xdr:from>
      <xdr:col>7</xdr:col>
      <xdr:colOff>0</xdr:colOff>
      <xdr:row>47</xdr:row>
      <xdr:rowOff>0</xdr:rowOff>
    </xdr:from>
    <xdr:to>
      <xdr:col>8</xdr:col>
      <xdr:colOff>334194</xdr:colOff>
      <xdr:row>53</xdr:row>
      <xdr:rowOff>13519</xdr:rowOff>
    </xdr:to>
    <xdr:sp macro="" textlink="">
      <xdr:nvSpPr>
        <xdr:cNvPr id="8" name="Down Arrow 7"/>
        <xdr:cNvSpPr/>
      </xdr:nvSpPr>
      <xdr:spPr>
        <a:xfrm>
          <a:off x="7927258" y="17319113"/>
          <a:ext cx="1819275" cy="1181100"/>
        </a:xfrm>
        <a:prstGeom prst="down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100"/>
            <a:t>Example in</a:t>
          </a:r>
          <a:r>
            <a:rPr lang="en-US" sz="1100" baseline="0"/>
            <a:t> human readable form</a:t>
          </a:r>
          <a:endParaRPr lang="en-US" sz="1100"/>
        </a:p>
      </xdr:txBody>
    </xdr:sp>
    <xdr:clientData/>
  </xdr:twoCellAnchor>
  <xdr:twoCellAnchor>
    <xdr:from>
      <xdr:col>7</xdr:col>
      <xdr:colOff>51211</xdr:colOff>
      <xdr:row>69</xdr:row>
      <xdr:rowOff>153630</xdr:rowOff>
    </xdr:from>
    <xdr:to>
      <xdr:col>8</xdr:col>
      <xdr:colOff>385405</xdr:colOff>
      <xdr:row>75</xdr:row>
      <xdr:rowOff>167148</xdr:rowOff>
    </xdr:to>
    <xdr:sp macro="" textlink="">
      <xdr:nvSpPr>
        <xdr:cNvPr id="9" name="Down Arrow 8"/>
        <xdr:cNvSpPr/>
      </xdr:nvSpPr>
      <xdr:spPr>
        <a:xfrm>
          <a:off x="8920727" y="13580807"/>
          <a:ext cx="1819275" cy="1181099"/>
        </a:xfrm>
        <a:prstGeom prst="down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100"/>
            <a:t>Example in</a:t>
          </a:r>
          <a:r>
            <a:rPr lang="en-US" sz="1100" baseline="0"/>
            <a:t> human readable form</a:t>
          </a:r>
          <a:endParaRPr lang="en-US" sz="1100"/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190500</xdr:colOff>
      <xdr:row>0</xdr:row>
      <xdr:rowOff>0</xdr:rowOff>
    </xdr:from>
    <xdr:to>
      <xdr:col>20</xdr:col>
      <xdr:colOff>476250</xdr:colOff>
      <xdr:row>12</xdr:row>
      <xdr:rowOff>19050</xdr:rowOff>
    </xdr:to>
    <xdr:pic>
      <xdr:nvPicPr>
        <xdr:cNvPr id="3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29375" y="0"/>
          <a:ext cx="6991350" cy="2305050"/>
        </a:xfrm>
        <a:prstGeom prst="rect">
          <a:avLst/>
        </a:prstGeom>
        <a:solidFill>
          <a:schemeClr val="bg1"/>
        </a:solidFill>
      </xdr:spPr>
    </xdr:pic>
    <xdr:clientData/>
  </xdr:twoCellAnchor>
  <xdr:twoCellAnchor>
    <xdr:from>
      <xdr:col>5</xdr:col>
      <xdr:colOff>209550</xdr:colOff>
      <xdr:row>0</xdr:row>
      <xdr:rowOff>0</xdr:rowOff>
    </xdr:from>
    <xdr:to>
      <xdr:col>6</xdr:col>
      <xdr:colOff>847725</xdr:colOff>
      <xdr:row>2</xdr:row>
      <xdr:rowOff>142875</xdr:rowOff>
    </xdr:to>
    <xdr:sp macro="" textlink="">
      <xdr:nvSpPr>
        <xdr:cNvPr id="4" name="Left Arrow 3"/>
        <xdr:cNvSpPr/>
      </xdr:nvSpPr>
      <xdr:spPr>
        <a:xfrm>
          <a:off x="3629025" y="0"/>
          <a:ext cx="1247775" cy="523875"/>
        </a:xfrm>
        <a:prstGeom prst="lef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100"/>
            <a:t>Data Model</a:t>
          </a:r>
        </a:p>
      </xdr:txBody>
    </xdr:sp>
    <xdr:clientData/>
  </xdr:twoCellAnchor>
  <xdr:twoCellAnchor>
    <xdr:from>
      <xdr:col>5</xdr:col>
      <xdr:colOff>200025</xdr:colOff>
      <xdr:row>4</xdr:row>
      <xdr:rowOff>142875</xdr:rowOff>
    </xdr:from>
    <xdr:to>
      <xdr:col>6</xdr:col>
      <xdr:colOff>838200</xdr:colOff>
      <xdr:row>9</xdr:row>
      <xdr:rowOff>95250</xdr:rowOff>
    </xdr:to>
    <xdr:sp macro="" textlink="">
      <xdr:nvSpPr>
        <xdr:cNvPr id="5" name="Left Arrow 4"/>
        <xdr:cNvSpPr/>
      </xdr:nvSpPr>
      <xdr:spPr>
        <a:xfrm>
          <a:off x="3619500" y="904875"/>
          <a:ext cx="1247775" cy="904875"/>
        </a:xfrm>
        <a:prstGeom prst="lef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100"/>
            <a:t>Data Model Example</a:t>
          </a:r>
        </a:p>
      </xdr:txBody>
    </xdr:sp>
    <xdr:clientData/>
  </xdr:twoCellAnchor>
  <xdr:twoCellAnchor>
    <xdr:from>
      <xdr:col>6</xdr:col>
      <xdr:colOff>847723</xdr:colOff>
      <xdr:row>2</xdr:row>
      <xdr:rowOff>38100</xdr:rowOff>
    </xdr:from>
    <xdr:to>
      <xdr:col>8</xdr:col>
      <xdr:colOff>552448</xdr:colOff>
      <xdr:row>5</xdr:row>
      <xdr:rowOff>28575</xdr:rowOff>
    </xdr:to>
    <xdr:sp macro="" textlink="">
      <xdr:nvSpPr>
        <xdr:cNvPr id="6" name="Left Arrow 5"/>
        <xdr:cNvSpPr/>
      </xdr:nvSpPr>
      <xdr:spPr>
        <a:xfrm flipH="1">
          <a:off x="4876798" y="419100"/>
          <a:ext cx="1304925" cy="561975"/>
        </a:xfrm>
        <a:prstGeom prst="lef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100"/>
            <a:t>Form</a:t>
          </a:r>
          <a:r>
            <a:rPr lang="en-US" sz="1100" baseline="0"/>
            <a:t> as given</a:t>
          </a:r>
          <a:endParaRPr lang="en-US" sz="1100"/>
        </a:p>
      </xdr:txBody>
    </xdr:sp>
    <xdr:clientData/>
  </xdr:twoCellAnchor>
  <xdr:twoCellAnchor>
    <xdr:from>
      <xdr:col>6</xdr:col>
      <xdr:colOff>495300</xdr:colOff>
      <xdr:row>8</xdr:row>
      <xdr:rowOff>104775</xdr:rowOff>
    </xdr:from>
    <xdr:to>
      <xdr:col>9</xdr:col>
      <xdr:colOff>104775</xdr:colOff>
      <xdr:row>14</xdr:row>
      <xdr:rowOff>142875</xdr:rowOff>
    </xdr:to>
    <xdr:sp macro="" textlink="">
      <xdr:nvSpPr>
        <xdr:cNvPr id="7" name="Down Arrow 6"/>
        <xdr:cNvSpPr/>
      </xdr:nvSpPr>
      <xdr:spPr>
        <a:xfrm>
          <a:off x="4524375" y="1628775"/>
          <a:ext cx="1819275" cy="1181100"/>
        </a:xfrm>
        <a:prstGeom prst="down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100"/>
            <a:t>Example in</a:t>
          </a:r>
          <a:r>
            <a:rPr lang="en-US" sz="1100" baseline="0"/>
            <a:t> human readable form</a:t>
          </a:r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7"/>
  <sheetViews>
    <sheetView tabSelected="1" zoomScaleNormal="100" workbookViewId="0"/>
  </sheetViews>
  <sheetFormatPr defaultRowHeight="15" x14ac:dyDescent="0.25"/>
  <cols>
    <col min="1" max="1" width="10.42578125" bestFit="1" customWidth="1"/>
    <col min="2" max="2" width="61.85546875" bestFit="1" customWidth="1"/>
    <col min="3" max="3" width="38" bestFit="1" customWidth="1"/>
    <col min="4" max="4" width="13.28515625" bestFit="1" customWidth="1"/>
    <col min="5" max="5" width="8.85546875" customWidth="1"/>
    <col min="7" max="7" width="66.28515625" style="2" customWidth="1"/>
    <col min="8" max="8" width="39.42578125" customWidth="1"/>
    <col min="11" max="11" width="14" customWidth="1"/>
    <col min="12" max="12" width="13.7109375" customWidth="1"/>
    <col min="13" max="13" width="15" customWidth="1"/>
    <col min="14" max="14" width="25.28515625" bestFit="1" customWidth="1"/>
    <col min="15" max="15" width="9.28515625" customWidth="1"/>
  </cols>
  <sheetData>
    <row r="1" spans="1:7" x14ac:dyDescent="0.25">
      <c r="A1" t="s">
        <v>85</v>
      </c>
      <c r="B1" t="s">
        <v>132</v>
      </c>
      <c r="C1" t="s">
        <v>36</v>
      </c>
      <c r="G1"/>
    </row>
    <row r="2" spans="1:7" x14ac:dyDescent="0.25">
      <c r="A2" s="7" t="s">
        <v>69</v>
      </c>
      <c r="B2" t="s">
        <v>28</v>
      </c>
      <c r="C2" s="7" t="s">
        <v>106</v>
      </c>
      <c r="D2" s="7"/>
      <c r="E2" s="7"/>
      <c r="G2"/>
    </row>
    <row r="3" spans="1:7" x14ac:dyDescent="0.25">
      <c r="A3" s="7" t="s">
        <v>69</v>
      </c>
      <c r="B3" t="s">
        <v>133</v>
      </c>
      <c r="C3" s="7" t="s">
        <v>106</v>
      </c>
      <c r="G3"/>
    </row>
    <row r="4" spans="1:7" x14ac:dyDescent="0.25">
      <c r="A4" s="7" t="s">
        <v>69</v>
      </c>
      <c r="B4" t="s">
        <v>66</v>
      </c>
      <c r="C4" s="7" t="s">
        <v>106</v>
      </c>
      <c r="G4"/>
    </row>
    <row r="5" spans="1:7" x14ac:dyDescent="0.25">
      <c r="A5" s="7" t="s">
        <v>69</v>
      </c>
      <c r="B5" t="s">
        <v>134</v>
      </c>
      <c r="C5" s="7" t="s">
        <v>106</v>
      </c>
      <c r="G5"/>
    </row>
    <row r="6" spans="1:7" x14ac:dyDescent="0.25">
      <c r="A6" s="7" t="s">
        <v>69</v>
      </c>
      <c r="B6" t="s">
        <v>135</v>
      </c>
      <c r="C6" s="7" t="s">
        <v>106</v>
      </c>
      <c r="G6"/>
    </row>
    <row r="7" spans="1:7" x14ac:dyDescent="0.25">
      <c r="A7" s="7" t="s">
        <v>69</v>
      </c>
      <c r="B7" t="s">
        <v>136</v>
      </c>
      <c r="C7" s="7" t="s">
        <v>106</v>
      </c>
      <c r="G7"/>
    </row>
    <row r="8" spans="1:7" x14ac:dyDescent="0.25">
      <c r="A8" s="7" t="s">
        <v>69</v>
      </c>
      <c r="B8" t="s">
        <v>137</v>
      </c>
      <c r="C8" s="7" t="s">
        <v>106</v>
      </c>
      <c r="G8"/>
    </row>
    <row r="9" spans="1:7" x14ac:dyDescent="0.25">
      <c r="A9" s="7" t="s">
        <v>69</v>
      </c>
      <c r="B9" t="s">
        <v>138</v>
      </c>
      <c r="C9" s="7" t="s">
        <v>140</v>
      </c>
      <c r="G9"/>
    </row>
    <row r="10" spans="1:7" x14ac:dyDescent="0.25">
      <c r="A10" s="7" t="s">
        <v>69</v>
      </c>
      <c r="B10" t="s">
        <v>139</v>
      </c>
      <c r="C10" s="7" t="s">
        <v>106</v>
      </c>
      <c r="G10"/>
    </row>
    <row r="11" spans="1:7" x14ac:dyDescent="0.25">
      <c r="G11"/>
    </row>
    <row r="12" spans="1:7" x14ac:dyDescent="0.25">
      <c r="G12"/>
    </row>
    <row r="17" spans="1:7" x14ac:dyDescent="0.25">
      <c r="G17"/>
    </row>
    <row r="18" spans="1:7" x14ac:dyDescent="0.25">
      <c r="A18" t="s">
        <v>85</v>
      </c>
      <c r="B18" t="s">
        <v>132</v>
      </c>
      <c r="C18" t="s">
        <v>36</v>
      </c>
    </row>
    <row r="19" spans="1:7" x14ac:dyDescent="0.25">
      <c r="A19" t="s">
        <v>69</v>
      </c>
      <c r="B19" t="s">
        <v>28</v>
      </c>
      <c r="C19" t="s">
        <v>29</v>
      </c>
    </row>
    <row r="20" spans="1:7" x14ac:dyDescent="0.25">
      <c r="A20" t="s">
        <v>69</v>
      </c>
      <c r="B20" t="s">
        <v>133</v>
      </c>
      <c r="C20" t="s">
        <v>30</v>
      </c>
    </row>
    <row r="21" spans="1:7" x14ac:dyDescent="0.25">
      <c r="A21" t="s">
        <v>69</v>
      </c>
      <c r="B21" t="s">
        <v>66</v>
      </c>
      <c r="C21" t="s">
        <v>31</v>
      </c>
    </row>
    <row r="22" spans="1:7" x14ac:dyDescent="0.25">
      <c r="A22" t="s">
        <v>69</v>
      </c>
      <c r="B22" t="s">
        <v>134</v>
      </c>
      <c r="C22" t="s">
        <v>32</v>
      </c>
    </row>
    <row r="23" spans="1:7" x14ac:dyDescent="0.25">
      <c r="A23" t="s">
        <v>69</v>
      </c>
      <c r="B23" t="s">
        <v>135</v>
      </c>
      <c r="C23" t="s">
        <v>33</v>
      </c>
    </row>
    <row r="24" spans="1:7" x14ac:dyDescent="0.25">
      <c r="A24" t="s">
        <v>69</v>
      </c>
      <c r="B24" t="s">
        <v>136</v>
      </c>
      <c r="C24" t="s">
        <v>34</v>
      </c>
    </row>
    <row r="25" spans="1:7" x14ac:dyDescent="0.25">
      <c r="A25" t="s">
        <v>69</v>
      </c>
      <c r="B25" t="s">
        <v>137</v>
      </c>
      <c r="C25" t="s">
        <v>35</v>
      </c>
    </row>
    <row r="26" spans="1:7" x14ac:dyDescent="0.25">
      <c r="A26" t="s">
        <v>69</v>
      </c>
      <c r="B26" t="s">
        <v>138</v>
      </c>
      <c r="C26">
        <v>20190220</v>
      </c>
    </row>
    <row r="27" spans="1:7" x14ac:dyDescent="0.25">
      <c r="A27" t="s">
        <v>69</v>
      </c>
      <c r="B27" t="s">
        <v>139</v>
      </c>
      <c r="C27" t="s">
        <v>79</v>
      </c>
    </row>
  </sheetData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3"/>
  <sheetViews>
    <sheetView zoomScaleNormal="100" workbookViewId="0"/>
  </sheetViews>
  <sheetFormatPr defaultColWidth="9.28515625" defaultRowHeight="12.75" x14ac:dyDescent="0.2"/>
  <cols>
    <col min="1" max="1" width="9.42578125" style="5" bestFit="1" customWidth="1"/>
    <col min="2" max="2" width="14.28515625" style="5" bestFit="1" customWidth="1"/>
    <col min="3" max="6" width="9.28515625" style="5"/>
    <col min="7" max="7" width="16.28515625" style="5" bestFit="1" customWidth="1"/>
    <col min="8" max="8" width="17.42578125" style="5" bestFit="1" customWidth="1"/>
    <col min="9" max="16384" width="9.28515625" style="5"/>
  </cols>
  <sheetData>
    <row r="1" spans="1:3" ht="15" x14ac:dyDescent="0.25">
      <c r="A1" t="s">
        <v>85</v>
      </c>
      <c r="B1" t="s">
        <v>11</v>
      </c>
      <c r="C1" t="s">
        <v>48</v>
      </c>
    </row>
    <row r="2" spans="1:3" ht="15" x14ac:dyDescent="0.25">
      <c r="A2" s="7" t="s">
        <v>110</v>
      </c>
      <c r="B2" s="7" t="s">
        <v>106</v>
      </c>
      <c r="C2" s="7" t="s">
        <v>106</v>
      </c>
    </row>
    <row r="3" spans="1:3" ht="15" x14ac:dyDescent="0.25">
      <c r="A3"/>
      <c r="B3"/>
      <c r="C3"/>
    </row>
    <row r="4" spans="1:3" ht="15" x14ac:dyDescent="0.25">
      <c r="A4"/>
      <c r="B4"/>
      <c r="C4"/>
    </row>
    <row r="5" spans="1:3" ht="15" x14ac:dyDescent="0.25">
      <c r="A5" t="s">
        <v>85</v>
      </c>
      <c r="B5" t="s">
        <v>12</v>
      </c>
      <c r="C5" t="s">
        <v>68</v>
      </c>
    </row>
    <row r="6" spans="1:3" x14ac:dyDescent="0.2">
      <c r="A6" s="5" t="s">
        <v>110</v>
      </c>
      <c r="B6" s="5" t="s">
        <v>13</v>
      </c>
      <c r="C6" s="5" t="s">
        <v>49</v>
      </c>
    </row>
    <row r="7" spans="1:3" x14ac:dyDescent="0.2">
      <c r="A7" s="5" t="s">
        <v>110</v>
      </c>
      <c r="B7" s="5" t="s">
        <v>13</v>
      </c>
      <c r="C7" s="5" t="s">
        <v>50</v>
      </c>
    </row>
    <row r="8" spans="1:3" x14ac:dyDescent="0.2">
      <c r="A8" s="5" t="s">
        <v>110</v>
      </c>
      <c r="B8" s="5" t="s">
        <v>13</v>
      </c>
      <c r="C8" s="5" t="s">
        <v>51</v>
      </c>
    </row>
    <row r="9" spans="1:3" x14ac:dyDescent="0.2">
      <c r="A9" s="5" t="s">
        <v>110</v>
      </c>
      <c r="B9" s="5" t="s">
        <v>14</v>
      </c>
      <c r="C9" s="5" t="s">
        <v>52</v>
      </c>
    </row>
    <row r="10" spans="1:3" x14ac:dyDescent="0.2">
      <c r="A10" s="5" t="s">
        <v>110</v>
      </c>
      <c r="B10" s="5" t="s">
        <v>14</v>
      </c>
      <c r="C10" s="5" t="s">
        <v>53</v>
      </c>
    </row>
    <row r="11" spans="1:3" x14ac:dyDescent="0.2">
      <c r="A11" s="5" t="s">
        <v>110</v>
      </c>
      <c r="B11" s="5" t="s">
        <v>14</v>
      </c>
      <c r="C11" s="5" t="s">
        <v>54</v>
      </c>
    </row>
    <row r="12" spans="1:3" x14ac:dyDescent="0.2">
      <c r="A12" s="5" t="s">
        <v>110</v>
      </c>
      <c r="B12" s="5" t="s">
        <v>14</v>
      </c>
      <c r="C12" s="5" t="s">
        <v>55</v>
      </c>
    </row>
    <row r="13" spans="1:3" x14ac:dyDescent="0.2">
      <c r="A13" s="5" t="s">
        <v>110</v>
      </c>
      <c r="B13" s="5" t="s">
        <v>14</v>
      </c>
      <c r="C13" s="5" t="s">
        <v>56</v>
      </c>
    </row>
    <row r="14" spans="1:3" x14ac:dyDescent="0.2">
      <c r="A14" s="5" t="s">
        <v>110</v>
      </c>
      <c r="B14" s="5" t="s">
        <v>14</v>
      </c>
      <c r="C14" s="5" t="s">
        <v>57</v>
      </c>
    </row>
    <row r="15" spans="1:3" x14ac:dyDescent="0.2">
      <c r="A15" s="5" t="s">
        <v>110</v>
      </c>
      <c r="B15" s="5" t="s">
        <v>14</v>
      </c>
      <c r="C15" s="5" t="s">
        <v>58</v>
      </c>
    </row>
    <row r="16" spans="1:3" x14ac:dyDescent="0.2">
      <c r="A16" s="5" t="s">
        <v>110</v>
      </c>
      <c r="B16" s="5" t="s">
        <v>15</v>
      </c>
      <c r="C16" s="5" t="s">
        <v>60</v>
      </c>
    </row>
    <row r="17" spans="1:8" x14ac:dyDescent="0.2">
      <c r="A17" s="5" t="s">
        <v>110</v>
      </c>
      <c r="B17" s="5" t="s">
        <v>15</v>
      </c>
      <c r="C17" s="5" t="s">
        <v>59</v>
      </c>
    </row>
    <row r="18" spans="1:8" x14ac:dyDescent="0.2">
      <c r="A18" s="5" t="s">
        <v>110</v>
      </c>
      <c r="B18" s="5" t="s">
        <v>16</v>
      </c>
      <c r="C18" s="5" t="s">
        <v>61</v>
      </c>
    </row>
    <row r="19" spans="1:8" ht="13.5" thickBot="1" x14ac:dyDescent="0.25"/>
    <row r="20" spans="1:8" ht="15.75" x14ac:dyDescent="0.2">
      <c r="G20" s="8" t="s">
        <v>11</v>
      </c>
      <c r="H20" s="27" t="s">
        <v>48</v>
      </c>
    </row>
    <row r="21" spans="1:8" x14ac:dyDescent="0.2">
      <c r="G21" s="23" t="s">
        <v>13</v>
      </c>
      <c r="H21" s="24" t="s">
        <v>49</v>
      </c>
    </row>
    <row r="22" spans="1:8" x14ac:dyDescent="0.2">
      <c r="G22" s="23" t="s">
        <v>13</v>
      </c>
      <c r="H22" s="24" t="s">
        <v>50</v>
      </c>
    </row>
    <row r="23" spans="1:8" x14ac:dyDescent="0.2">
      <c r="G23" s="23" t="s">
        <v>13</v>
      </c>
      <c r="H23" s="24" t="s">
        <v>51</v>
      </c>
    </row>
    <row r="24" spans="1:8" x14ac:dyDescent="0.2">
      <c r="G24" s="23" t="s">
        <v>14</v>
      </c>
      <c r="H24" s="24" t="s">
        <v>52</v>
      </c>
    </row>
    <row r="25" spans="1:8" x14ac:dyDescent="0.2">
      <c r="G25" s="23" t="s">
        <v>14</v>
      </c>
      <c r="H25" s="24" t="s">
        <v>53</v>
      </c>
    </row>
    <row r="26" spans="1:8" x14ac:dyDescent="0.2">
      <c r="G26" s="23" t="s">
        <v>14</v>
      </c>
      <c r="H26" s="24" t="s">
        <v>54</v>
      </c>
    </row>
    <row r="27" spans="1:8" x14ac:dyDescent="0.2">
      <c r="G27" s="23" t="s">
        <v>14</v>
      </c>
      <c r="H27" s="24" t="s">
        <v>55</v>
      </c>
    </row>
    <row r="28" spans="1:8" x14ac:dyDescent="0.2">
      <c r="G28" s="23" t="s">
        <v>14</v>
      </c>
      <c r="H28" s="24" t="s">
        <v>56</v>
      </c>
    </row>
    <row r="29" spans="1:8" x14ac:dyDescent="0.2">
      <c r="G29" s="23" t="s">
        <v>14</v>
      </c>
      <c r="H29" s="24" t="s">
        <v>57</v>
      </c>
    </row>
    <row r="30" spans="1:8" x14ac:dyDescent="0.2">
      <c r="G30" s="23" t="s">
        <v>14</v>
      </c>
      <c r="H30" s="24" t="s">
        <v>58</v>
      </c>
    </row>
    <row r="31" spans="1:8" x14ac:dyDescent="0.2">
      <c r="G31" s="23" t="s">
        <v>15</v>
      </c>
      <c r="H31" s="24" t="s">
        <v>60</v>
      </c>
    </row>
    <row r="32" spans="1:8" x14ac:dyDescent="0.2">
      <c r="G32" s="23" t="s">
        <v>15</v>
      </c>
      <c r="H32" s="24" t="s">
        <v>59</v>
      </c>
    </row>
    <row r="33" spans="7:8" ht="13.5" thickBot="1" x14ac:dyDescent="0.25">
      <c r="G33" s="25" t="s">
        <v>16</v>
      </c>
      <c r="H33" s="26" t="s">
        <v>61</v>
      </c>
    </row>
  </sheetData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2"/>
  <sheetViews>
    <sheetView zoomScaleNormal="100" workbookViewId="0"/>
  </sheetViews>
  <sheetFormatPr defaultRowHeight="15" x14ac:dyDescent="0.25"/>
  <cols>
    <col min="1" max="1" width="7.5703125" style="4" bestFit="1" customWidth="1"/>
    <col min="2" max="2" width="52.7109375" bestFit="1" customWidth="1"/>
    <col min="3" max="3" width="15.5703125" bestFit="1" customWidth="1"/>
  </cols>
  <sheetData>
    <row r="1" spans="1:4" x14ac:dyDescent="0.25">
      <c r="A1" t="s">
        <v>85</v>
      </c>
      <c r="B1" t="s">
        <v>82</v>
      </c>
      <c r="C1" t="s">
        <v>40</v>
      </c>
    </row>
    <row r="2" spans="1:4" x14ac:dyDescent="0.25">
      <c r="A2" t="s">
        <v>124</v>
      </c>
      <c r="B2" t="s">
        <v>41</v>
      </c>
      <c r="C2" s="7" t="s">
        <v>106</v>
      </c>
    </row>
    <row r="3" spans="1:4" x14ac:dyDescent="0.25">
      <c r="A3" t="s">
        <v>124</v>
      </c>
      <c r="B3" t="s">
        <v>42</v>
      </c>
      <c r="C3" s="7" t="s">
        <v>106</v>
      </c>
      <c r="D3" s="7"/>
    </row>
    <row r="4" spans="1:4" x14ac:dyDescent="0.25">
      <c r="A4" t="s">
        <v>124</v>
      </c>
      <c r="B4" t="s">
        <v>43</v>
      </c>
      <c r="C4" s="7" t="s">
        <v>106</v>
      </c>
    </row>
    <row r="5" spans="1:4" x14ac:dyDescent="0.25">
      <c r="A5" t="s">
        <v>124</v>
      </c>
      <c r="B5" t="s">
        <v>125</v>
      </c>
      <c r="C5" s="7" t="s">
        <v>106</v>
      </c>
    </row>
    <row r="6" spans="1:4" x14ac:dyDescent="0.25">
      <c r="A6" t="s">
        <v>124</v>
      </c>
      <c r="B6" t="s">
        <v>126</v>
      </c>
      <c r="C6" s="7" t="s">
        <v>106</v>
      </c>
    </row>
    <row r="9" spans="1:4" ht="16.5" customHeight="1" x14ac:dyDescent="0.25"/>
    <row r="10" spans="1:4" ht="16.5" customHeight="1" x14ac:dyDescent="0.25"/>
    <row r="11" spans="1:4" ht="16.5" customHeight="1" x14ac:dyDescent="0.25"/>
    <row r="12" spans="1:4" ht="16.5" customHeight="1" x14ac:dyDescent="0.25"/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7"/>
  <sheetViews>
    <sheetView zoomScaleNormal="100" workbookViewId="0">
      <selection activeCell="A2" sqref="A2"/>
    </sheetView>
  </sheetViews>
  <sheetFormatPr defaultRowHeight="15" x14ac:dyDescent="0.25"/>
  <cols>
    <col min="1" max="1" width="27.85546875" bestFit="1" customWidth="1"/>
    <col min="2" max="2" width="9.42578125" bestFit="1" customWidth="1"/>
    <col min="3" max="3" width="14.140625" bestFit="1" customWidth="1"/>
    <col min="4" max="4" width="13.28515625" bestFit="1" customWidth="1"/>
    <col min="5" max="5" width="25.5703125" bestFit="1" customWidth="1"/>
    <col min="8" max="8" width="66.28515625" style="2" customWidth="1"/>
    <col min="9" max="9" width="39.42578125" customWidth="1"/>
    <col min="12" max="12" width="14" customWidth="1"/>
    <col min="13" max="13" width="13.7109375" customWidth="1"/>
    <col min="14" max="14" width="15" customWidth="1"/>
    <col min="15" max="15" width="25.28515625" bestFit="1" customWidth="1"/>
    <col min="16" max="16" width="9.28515625" customWidth="1"/>
  </cols>
  <sheetData>
    <row r="1" spans="1:5" x14ac:dyDescent="0.25">
      <c r="A1" t="s">
        <v>85</v>
      </c>
      <c r="B1" t="s">
        <v>86</v>
      </c>
      <c r="C1" t="s">
        <v>127</v>
      </c>
      <c r="D1" t="s">
        <v>128</v>
      </c>
      <c r="E1" t="s">
        <v>129</v>
      </c>
    </row>
    <row r="2" spans="1:5" x14ac:dyDescent="0.25">
      <c r="A2" s="7" t="s">
        <v>130</v>
      </c>
      <c r="B2" s="7" t="s">
        <v>88</v>
      </c>
      <c r="C2" s="7" t="s">
        <v>131</v>
      </c>
      <c r="D2" s="7" t="s">
        <v>131</v>
      </c>
      <c r="E2" s="7" t="s">
        <v>88</v>
      </c>
    </row>
    <row r="10" spans="1:5" x14ac:dyDescent="0.25">
      <c r="A10" t="s">
        <v>85</v>
      </c>
      <c r="B10" t="s">
        <v>86</v>
      </c>
      <c r="C10" t="s">
        <v>127</v>
      </c>
      <c r="D10" t="s">
        <v>128</v>
      </c>
      <c r="E10" t="s">
        <v>129</v>
      </c>
    </row>
    <row r="11" spans="1:5" x14ac:dyDescent="0.25">
      <c r="A11" t="s">
        <v>130</v>
      </c>
      <c r="B11">
        <v>2018</v>
      </c>
      <c r="C11">
        <v>20180101</v>
      </c>
      <c r="D11">
        <v>20181231</v>
      </c>
    </row>
    <row r="12" spans="1:5" x14ac:dyDescent="0.25">
      <c r="A12" t="s">
        <v>130</v>
      </c>
      <c r="B12">
        <v>2019</v>
      </c>
      <c r="C12">
        <v>20190101</v>
      </c>
      <c r="D12">
        <v>20191231</v>
      </c>
      <c r="E12" t="s">
        <v>0</v>
      </c>
    </row>
    <row r="13" spans="1:5" x14ac:dyDescent="0.25">
      <c r="A13" t="s">
        <v>130</v>
      </c>
      <c r="B13">
        <v>2020</v>
      </c>
      <c r="C13">
        <v>20200101</v>
      </c>
      <c r="D13">
        <v>20201231</v>
      </c>
    </row>
    <row r="14" spans="1:5" x14ac:dyDescent="0.25">
      <c r="A14" t="s">
        <v>130</v>
      </c>
      <c r="B14">
        <v>2021</v>
      </c>
      <c r="C14">
        <v>20210101</v>
      </c>
      <c r="D14">
        <v>20211231</v>
      </c>
    </row>
    <row r="15" spans="1:5" x14ac:dyDescent="0.25">
      <c r="A15" t="s">
        <v>130</v>
      </c>
      <c r="B15">
        <v>2022</v>
      </c>
      <c r="C15">
        <v>20220101</v>
      </c>
      <c r="D15">
        <v>20221231</v>
      </c>
    </row>
    <row r="16" spans="1:5" x14ac:dyDescent="0.25">
      <c r="A16" t="s">
        <v>130</v>
      </c>
      <c r="B16">
        <v>2023</v>
      </c>
      <c r="C16">
        <v>20230101</v>
      </c>
      <c r="D16">
        <v>20231231</v>
      </c>
    </row>
    <row r="17" spans="1:4" x14ac:dyDescent="0.25">
      <c r="A17" t="s">
        <v>130</v>
      </c>
      <c r="B17">
        <v>2024</v>
      </c>
      <c r="C17">
        <v>20240101</v>
      </c>
      <c r="D17">
        <v>20241231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3"/>
  <sheetViews>
    <sheetView workbookViewId="0"/>
  </sheetViews>
  <sheetFormatPr defaultRowHeight="15" x14ac:dyDescent="0.25"/>
  <cols>
    <col min="1" max="1" width="9.28515625" bestFit="1" customWidth="1"/>
    <col min="2" max="2" width="26.28515625" bestFit="1" customWidth="1"/>
    <col min="3" max="3" width="5" bestFit="1" customWidth="1"/>
    <col min="4" max="4" width="16.85546875" bestFit="1" customWidth="1"/>
    <col min="5" max="5" width="11.42578125" customWidth="1"/>
    <col min="6" max="6" width="24.7109375" bestFit="1" customWidth="1"/>
    <col min="7" max="7" width="13.85546875" customWidth="1"/>
    <col min="8" max="9" width="15.28515625" bestFit="1" customWidth="1"/>
  </cols>
  <sheetData>
    <row r="1" spans="1:15" x14ac:dyDescent="0.25">
      <c r="A1" t="s">
        <v>85</v>
      </c>
      <c r="B1" t="s">
        <v>80</v>
      </c>
      <c r="C1" t="s">
        <v>86</v>
      </c>
      <c r="D1" t="s">
        <v>119</v>
      </c>
    </row>
    <row r="2" spans="1:15" x14ac:dyDescent="0.25">
      <c r="A2" s="7" t="s">
        <v>87</v>
      </c>
      <c r="B2" s="7" t="s">
        <v>106</v>
      </c>
      <c r="C2" s="7" t="s">
        <v>89</v>
      </c>
      <c r="D2" s="7" t="s">
        <v>92</v>
      </c>
    </row>
    <row r="6" spans="1:15" x14ac:dyDescent="0.25">
      <c r="A6" t="s">
        <v>85</v>
      </c>
      <c r="B6" t="s">
        <v>80</v>
      </c>
      <c r="C6" t="s">
        <v>86</v>
      </c>
      <c r="D6" t="s">
        <v>119</v>
      </c>
    </row>
    <row r="7" spans="1:15" x14ac:dyDescent="0.25">
      <c r="A7" t="s">
        <v>87</v>
      </c>
      <c r="B7" t="s">
        <v>93</v>
      </c>
      <c r="C7">
        <v>2018</v>
      </c>
      <c r="D7" s="29">
        <v>224257320</v>
      </c>
    </row>
    <row r="8" spans="1:15" x14ac:dyDescent="0.25">
      <c r="A8" t="s">
        <v>87</v>
      </c>
      <c r="B8" t="s">
        <v>94</v>
      </c>
      <c r="C8">
        <v>2018</v>
      </c>
      <c r="D8" s="29">
        <v>94417910</v>
      </c>
    </row>
    <row r="9" spans="1:15" x14ac:dyDescent="0.25">
      <c r="A9" t="s">
        <v>87</v>
      </c>
      <c r="B9" t="s">
        <v>95</v>
      </c>
      <c r="C9">
        <v>2018</v>
      </c>
      <c r="D9" s="29">
        <v>23750</v>
      </c>
      <c r="O9" s="6"/>
    </row>
    <row r="10" spans="1:15" x14ac:dyDescent="0.25">
      <c r="A10" t="s">
        <v>87</v>
      </c>
      <c r="B10" t="s">
        <v>96</v>
      </c>
      <c r="C10">
        <v>2018</v>
      </c>
      <c r="D10" s="29">
        <v>137646996</v>
      </c>
    </row>
    <row r="11" spans="1:15" x14ac:dyDescent="0.25">
      <c r="A11" t="s">
        <v>87</v>
      </c>
      <c r="B11" t="s">
        <v>97</v>
      </c>
      <c r="C11">
        <v>2018</v>
      </c>
      <c r="D11" s="29">
        <v>45521250</v>
      </c>
    </row>
    <row r="12" spans="1:15" x14ac:dyDescent="0.25">
      <c r="A12" t="s">
        <v>87</v>
      </c>
      <c r="B12" t="s">
        <v>98</v>
      </c>
      <c r="C12">
        <v>2018</v>
      </c>
      <c r="D12" s="29">
        <v>500300</v>
      </c>
    </row>
    <row r="13" spans="1:15" x14ac:dyDescent="0.25">
      <c r="A13" t="s">
        <v>87</v>
      </c>
      <c r="B13" t="s">
        <v>99</v>
      </c>
      <c r="C13">
        <v>2018</v>
      </c>
      <c r="D13" s="29">
        <v>502367526</v>
      </c>
    </row>
    <row r="14" spans="1:15" x14ac:dyDescent="0.25">
      <c r="A14" t="s">
        <v>87</v>
      </c>
      <c r="B14" t="s">
        <v>93</v>
      </c>
      <c r="C14">
        <v>2019</v>
      </c>
      <c r="D14" s="29">
        <v>231304898</v>
      </c>
    </row>
    <row r="15" spans="1:15" x14ac:dyDescent="0.25">
      <c r="A15" t="s">
        <v>87</v>
      </c>
      <c r="B15" t="s">
        <v>94</v>
      </c>
      <c r="C15">
        <v>2019</v>
      </c>
      <c r="D15" s="29">
        <v>97278076</v>
      </c>
    </row>
    <row r="16" spans="1:15" x14ac:dyDescent="0.25">
      <c r="A16" t="s">
        <v>87</v>
      </c>
      <c r="B16" t="s">
        <v>95</v>
      </c>
      <c r="C16">
        <v>2019</v>
      </c>
      <c r="D16" s="29">
        <v>45232</v>
      </c>
    </row>
    <row r="17" spans="1:8" x14ac:dyDescent="0.25">
      <c r="A17" t="s">
        <v>87</v>
      </c>
      <c r="B17" t="s">
        <v>96</v>
      </c>
      <c r="C17">
        <v>2019</v>
      </c>
      <c r="D17" s="29">
        <v>141712406</v>
      </c>
    </row>
    <row r="18" spans="1:8" x14ac:dyDescent="0.25">
      <c r="A18" t="s">
        <v>87</v>
      </c>
      <c r="B18" t="s">
        <v>97</v>
      </c>
      <c r="C18">
        <v>2019</v>
      </c>
      <c r="D18" s="29">
        <v>46833520</v>
      </c>
    </row>
    <row r="19" spans="1:8" x14ac:dyDescent="0.25">
      <c r="A19" t="s">
        <v>87</v>
      </c>
      <c r="B19" t="s">
        <v>98</v>
      </c>
      <c r="C19">
        <v>2019</v>
      </c>
      <c r="D19" s="29">
        <v>356075</v>
      </c>
    </row>
    <row r="20" spans="1:8" x14ac:dyDescent="0.25">
      <c r="A20" t="s">
        <v>87</v>
      </c>
      <c r="B20" t="s">
        <v>99</v>
      </c>
      <c r="C20">
        <v>2019</v>
      </c>
      <c r="D20" s="29">
        <v>517530207</v>
      </c>
    </row>
    <row r="25" spans="1:8" ht="15.75" thickBot="1" x14ac:dyDescent="0.3"/>
    <row r="26" spans="1:8" ht="15.75" x14ac:dyDescent="0.25">
      <c r="F26" s="8" t="s">
        <v>80</v>
      </c>
      <c r="G26" s="10">
        <v>2018</v>
      </c>
      <c r="H26" s="11">
        <v>2019</v>
      </c>
    </row>
    <row r="27" spans="1:8" x14ac:dyDescent="0.25">
      <c r="F27" s="12" t="s">
        <v>93</v>
      </c>
      <c r="G27" s="32">
        <v>224257320</v>
      </c>
      <c r="H27" s="33">
        <v>231304898</v>
      </c>
    </row>
    <row r="28" spans="1:8" x14ac:dyDescent="0.25">
      <c r="F28" s="12" t="s">
        <v>94</v>
      </c>
      <c r="G28" s="32">
        <v>94417910</v>
      </c>
      <c r="H28" s="33">
        <v>97278076</v>
      </c>
    </row>
    <row r="29" spans="1:8" x14ac:dyDescent="0.25">
      <c r="F29" s="12" t="s">
        <v>95</v>
      </c>
      <c r="G29" s="32">
        <v>23750</v>
      </c>
      <c r="H29" s="33">
        <v>45232</v>
      </c>
    </row>
    <row r="30" spans="1:8" x14ac:dyDescent="0.25">
      <c r="F30" s="12" t="s">
        <v>96</v>
      </c>
      <c r="G30" s="32">
        <v>137646996</v>
      </c>
      <c r="H30" s="33">
        <v>141712406</v>
      </c>
    </row>
    <row r="31" spans="1:8" x14ac:dyDescent="0.25">
      <c r="F31" s="12" t="s">
        <v>97</v>
      </c>
      <c r="G31" s="32">
        <v>45521250</v>
      </c>
      <c r="H31" s="33">
        <v>46833520</v>
      </c>
    </row>
    <row r="32" spans="1:8" x14ac:dyDescent="0.25">
      <c r="F32" s="12" t="s">
        <v>98</v>
      </c>
      <c r="G32" s="32">
        <v>500300</v>
      </c>
      <c r="H32" s="33">
        <v>356075</v>
      </c>
    </row>
    <row r="33" spans="6:8" ht="15.75" thickBot="1" x14ac:dyDescent="0.3">
      <c r="F33" s="14" t="s">
        <v>99</v>
      </c>
      <c r="G33" s="34">
        <v>502367526</v>
      </c>
      <c r="H33" s="35">
        <v>517530207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6"/>
  <sheetViews>
    <sheetView workbookViewId="0">
      <selection activeCell="G19" sqref="G19"/>
    </sheetView>
  </sheetViews>
  <sheetFormatPr defaultRowHeight="15" x14ac:dyDescent="0.25"/>
  <cols>
    <col min="1" max="1" width="9.42578125" bestFit="1" customWidth="1"/>
    <col min="2" max="2" width="28" bestFit="1" customWidth="1"/>
    <col min="3" max="3" width="5.5703125" bestFit="1" customWidth="1"/>
    <col min="4" max="4" width="14.5703125" bestFit="1" customWidth="1"/>
    <col min="5" max="5" width="17.28515625" customWidth="1"/>
    <col min="6" max="6" width="28" bestFit="1" customWidth="1"/>
    <col min="7" max="8" width="15.28515625" bestFit="1" customWidth="1"/>
  </cols>
  <sheetData>
    <row r="1" spans="1:8" x14ac:dyDescent="0.25">
      <c r="A1" t="s">
        <v>85</v>
      </c>
      <c r="B1" t="s">
        <v>80</v>
      </c>
      <c r="C1" t="s">
        <v>86</v>
      </c>
      <c r="D1" t="s">
        <v>119</v>
      </c>
    </row>
    <row r="2" spans="1:8" x14ac:dyDescent="0.25">
      <c r="A2" s="7" t="s">
        <v>100</v>
      </c>
      <c r="B2" s="7" t="s">
        <v>106</v>
      </c>
      <c r="C2" s="7" t="s">
        <v>89</v>
      </c>
      <c r="D2" s="7" t="s">
        <v>92</v>
      </c>
    </row>
    <row r="7" spans="1:8" x14ac:dyDescent="0.25">
      <c r="A7" t="s">
        <v>85</v>
      </c>
      <c r="B7" t="s">
        <v>80</v>
      </c>
      <c r="C7" t="s">
        <v>86</v>
      </c>
      <c r="D7" t="s">
        <v>119</v>
      </c>
    </row>
    <row r="8" spans="1:8" x14ac:dyDescent="0.25">
      <c r="A8" t="s">
        <v>100</v>
      </c>
      <c r="B8" t="s">
        <v>101</v>
      </c>
      <c r="C8">
        <v>2018</v>
      </c>
      <c r="D8">
        <v>575230500</v>
      </c>
    </row>
    <row r="9" spans="1:8" x14ac:dyDescent="0.25">
      <c r="A9" t="s">
        <v>100</v>
      </c>
      <c r="B9" t="s">
        <v>101</v>
      </c>
      <c r="C9">
        <v>2019</v>
      </c>
      <c r="D9">
        <v>602300000</v>
      </c>
    </row>
    <row r="14" spans="1:8" ht="15.75" thickBot="1" x14ac:dyDescent="0.3"/>
    <row r="15" spans="1:8" ht="15.75" x14ac:dyDescent="0.25">
      <c r="F15" s="8" t="s">
        <v>80</v>
      </c>
      <c r="G15" s="10">
        <v>2018</v>
      </c>
      <c r="H15" s="11">
        <v>2019</v>
      </c>
    </row>
    <row r="16" spans="1:8" ht="15.75" thickBot="1" x14ac:dyDescent="0.3">
      <c r="F16" s="14" t="s">
        <v>101</v>
      </c>
      <c r="G16" s="30">
        <v>575230500</v>
      </c>
      <c r="H16" s="31">
        <v>602300000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6"/>
  <sheetViews>
    <sheetView workbookViewId="0"/>
  </sheetViews>
  <sheetFormatPr defaultRowHeight="15" x14ac:dyDescent="0.25"/>
  <cols>
    <col min="1" max="1" width="9.42578125" bestFit="1" customWidth="1"/>
    <col min="2" max="2" width="24.7109375" bestFit="1" customWidth="1"/>
    <col min="3" max="3" width="5.5703125" bestFit="1" customWidth="1"/>
    <col min="4" max="4" width="22.7109375" bestFit="1" customWidth="1"/>
    <col min="5" max="5" width="12.28515625" customWidth="1"/>
    <col min="6" max="6" width="31.7109375" customWidth="1"/>
    <col min="7" max="7" width="15.42578125" bestFit="1" customWidth="1"/>
    <col min="8" max="8" width="9.28515625" customWidth="1"/>
  </cols>
  <sheetData>
    <row r="1" spans="1:4" x14ac:dyDescent="0.25">
      <c r="A1" t="s">
        <v>85</v>
      </c>
      <c r="B1" t="s">
        <v>81</v>
      </c>
      <c r="C1" t="s">
        <v>86</v>
      </c>
      <c r="D1" t="s">
        <v>122</v>
      </c>
    </row>
    <row r="2" spans="1:4" x14ac:dyDescent="0.25">
      <c r="A2" s="7" t="s">
        <v>102</v>
      </c>
      <c r="B2" s="7" t="s">
        <v>106</v>
      </c>
      <c r="C2" s="7" t="s">
        <v>89</v>
      </c>
      <c r="D2" s="7" t="s">
        <v>92</v>
      </c>
    </row>
    <row r="6" spans="1:4" x14ac:dyDescent="0.25">
      <c r="A6" t="s">
        <v>85</v>
      </c>
      <c r="B6" t="s">
        <v>81</v>
      </c>
      <c r="C6" t="s">
        <v>86</v>
      </c>
      <c r="D6" t="s">
        <v>122</v>
      </c>
    </row>
    <row r="7" spans="1:4" x14ac:dyDescent="0.25">
      <c r="A7" t="s">
        <v>102</v>
      </c>
      <c r="B7" t="s">
        <v>2</v>
      </c>
      <c r="C7">
        <v>2018</v>
      </c>
      <c r="D7" s="16">
        <v>50.01</v>
      </c>
    </row>
    <row r="8" spans="1:4" x14ac:dyDescent="0.25">
      <c r="A8" t="s">
        <v>102</v>
      </c>
      <c r="B8" t="s">
        <v>3</v>
      </c>
      <c r="C8">
        <v>2018</v>
      </c>
      <c r="D8" s="16">
        <v>55.25</v>
      </c>
    </row>
    <row r="9" spans="1:4" x14ac:dyDescent="0.25">
      <c r="A9" t="s">
        <v>102</v>
      </c>
      <c r="B9" t="s">
        <v>4</v>
      </c>
      <c r="C9">
        <v>2018</v>
      </c>
      <c r="D9" s="16">
        <v>82.08</v>
      </c>
    </row>
    <row r="10" spans="1:4" x14ac:dyDescent="0.25">
      <c r="A10" t="s">
        <v>102</v>
      </c>
      <c r="B10" t="s">
        <v>1</v>
      </c>
      <c r="C10">
        <v>2018</v>
      </c>
      <c r="D10" s="16">
        <v>20</v>
      </c>
    </row>
    <row r="11" spans="1:4" x14ac:dyDescent="0.25">
      <c r="A11" t="s">
        <v>102</v>
      </c>
      <c r="B11" t="s">
        <v>5</v>
      </c>
      <c r="C11">
        <v>2018</v>
      </c>
      <c r="D11" s="16">
        <v>25.25</v>
      </c>
    </row>
    <row r="12" spans="1:4" x14ac:dyDescent="0.25">
      <c r="A12" t="s">
        <v>102</v>
      </c>
      <c r="B12" t="s">
        <v>6</v>
      </c>
      <c r="C12">
        <v>2018</v>
      </c>
      <c r="D12" s="16">
        <v>32.08</v>
      </c>
    </row>
    <row r="13" spans="1:4" x14ac:dyDescent="0.25">
      <c r="A13" t="s">
        <v>102</v>
      </c>
      <c r="B13" t="s">
        <v>8</v>
      </c>
      <c r="C13">
        <v>2018</v>
      </c>
      <c r="D13" s="16">
        <v>33.020000000000003</v>
      </c>
    </row>
    <row r="14" spans="1:4" x14ac:dyDescent="0.25">
      <c r="A14" t="s">
        <v>102</v>
      </c>
      <c r="B14" t="s">
        <v>9</v>
      </c>
      <c r="C14">
        <v>2018</v>
      </c>
      <c r="D14" s="16">
        <v>56.23</v>
      </c>
    </row>
    <row r="15" spans="1:4" x14ac:dyDescent="0.25">
      <c r="A15" t="s">
        <v>102</v>
      </c>
      <c r="B15" t="s">
        <v>7</v>
      </c>
      <c r="C15">
        <v>2018</v>
      </c>
      <c r="D15" s="16">
        <v>48.25</v>
      </c>
    </row>
    <row r="16" spans="1:4" x14ac:dyDescent="0.25">
      <c r="A16" t="s">
        <v>102</v>
      </c>
      <c r="B16" t="s">
        <v>2</v>
      </c>
      <c r="C16">
        <v>2019</v>
      </c>
      <c r="D16" s="16">
        <v>52.51</v>
      </c>
    </row>
    <row r="17" spans="1:9" x14ac:dyDescent="0.25">
      <c r="A17" t="s">
        <v>102</v>
      </c>
      <c r="B17" t="s">
        <v>3</v>
      </c>
      <c r="C17">
        <v>2019</v>
      </c>
      <c r="D17" s="16">
        <v>58.01</v>
      </c>
    </row>
    <row r="18" spans="1:9" x14ac:dyDescent="0.25">
      <c r="A18" t="s">
        <v>102</v>
      </c>
      <c r="B18" t="s">
        <v>4</v>
      </c>
      <c r="C18">
        <v>2019</v>
      </c>
      <c r="D18" s="16">
        <v>86.14</v>
      </c>
    </row>
    <row r="19" spans="1:9" x14ac:dyDescent="0.25">
      <c r="A19" t="s">
        <v>102</v>
      </c>
      <c r="B19" t="s">
        <v>1</v>
      </c>
      <c r="C19">
        <v>2019</v>
      </c>
      <c r="D19" s="16">
        <v>21.02</v>
      </c>
    </row>
    <row r="20" spans="1:9" x14ac:dyDescent="0.25">
      <c r="A20" t="s">
        <v>102</v>
      </c>
      <c r="B20" t="s">
        <v>5</v>
      </c>
      <c r="C20">
        <v>2019</v>
      </c>
      <c r="D20" s="16">
        <v>26.5</v>
      </c>
    </row>
    <row r="21" spans="1:9" x14ac:dyDescent="0.25">
      <c r="A21" t="s">
        <v>102</v>
      </c>
      <c r="B21" t="s">
        <v>6</v>
      </c>
      <c r="C21">
        <v>2019</v>
      </c>
      <c r="D21" s="16">
        <v>33.770000000000003</v>
      </c>
    </row>
    <row r="22" spans="1:9" x14ac:dyDescent="0.25">
      <c r="A22" t="s">
        <v>102</v>
      </c>
      <c r="B22" t="s">
        <v>8</v>
      </c>
      <c r="C22">
        <v>2019</v>
      </c>
      <c r="D22" s="16">
        <v>34.67</v>
      </c>
    </row>
    <row r="23" spans="1:9" x14ac:dyDescent="0.25">
      <c r="A23" t="s">
        <v>102</v>
      </c>
      <c r="B23" t="s">
        <v>9</v>
      </c>
      <c r="C23">
        <v>2019</v>
      </c>
      <c r="D23" s="16">
        <v>59</v>
      </c>
    </row>
    <row r="24" spans="1:9" x14ac:dyDescent="0.25">
      <c r="A24" t="s">
        <v>102</v>
      </c>
      <c r="B24" t="s">
        <v>7</v>
      </c>
      <c r="C24">
        <v>2019</v>
      </c>
      <c r="D24" s="16">
        <v>50.55</v>
      </c>
    </row>
    <row r="26" spans="1:9" ht="15.75" thickBot="1" x14ac:dyDescent="0.3"/>
    <row r="27" spans="1:9" ht="15.75" x14ac:dyDescent="0.25">
      <c r="F27" s="36" t="s">
        <v>81</v>
      </c>
      <c r="G27" s="9" t="s">
        <v>91</v>
      </c>
      <c r="H27" s="10">
        <v>2018</v>
      </c>
      <c r="I27" s="11">
        <v>2019</v>
      </c>
    </row>
    <row r="28" spans="1:9" x14ac:dyDescent="0.25">
      <c r="F28" s="18" t="s">
        <v>2</v>
      </c>
      <c r="G28" s="1" t="s">
        <v>141</v>
      </c>
      <c r="H28" s="17">
        <v>50.01</v>
      </c>
      <c r="I28" s="19">
        <v>52.51</v>
      </c>
    </row>
    <row r="29" spans="1:9" x14ac:dyDescent="0.25">
      <c r="F29" s="18" t="s">
        <v>3</v>
      </c>
      <c r="G29" s="1" t="s">
        <v>141</v>
      </c>
      <c r="H29" s="17">
        <v>55.25</v>
      </c>
      <c r="I29" s="19">
        <v>58.01</v>
      </c>
    </row>
    <row r="30" spans="1:9" x14ac:dyDescent="0.25">
      <c r="F30" s="18" t="s">
        <v>4</v>
      </c>
      <c r="G30" s="1" t="s">
        <v>141</v>
      </c>
      <c r="H30" s="17">
        <v>82.08</v>
      </c>
      <c r="I30" s="19">
        <v>86.14</v>
      </c>
    </row>
    <row r="31" spans="1:9" x14ac:dyDescent="0.25">
      <c r="F31" s="18" t="s">
        <v>1</v>
      </c>
      <c r="G31" s="1" t="s">
        <v>141</v>
      </c>
      <c r="H31" s="17">
        <v>20</v>
      </c>
      <c r="I31" s="19">
        <v>21.02</v>
      </c>
    </row>
    <row r="32" spans="1:9" x14ac:dyDescent="0.25">
      <c r="F32" s="18" t="s">
        <v>5</v>
      </c>
      <c r="G32" s="1" t="s">
        <v>141</v>
      </c>
      <c r="H32" s="17">
        <v>25.25</v>
      </c>
      <c r="I32" s="19">
        <v>26.5</v>
      </c>
    </row>
    <row r="33" spans="6:9" x14ac:dyDescent="0.25">
      <c r="F33" s="18" t="s">
        <v>6</v>
      </c>
      <c r="G33" s="1" t="s">
        <v>141</v>
      </c>
      <c r="H33" s="17">
        <v>32.08</v>
      </c>
      <c r="I33" s="19">
        <v>33.770000000000003</v>
      </c>
    </row>
    <row r="34" spans="6:9" x14ac:dyDescent="0.25">
      <c r="F34" s="18" t="s">
        <v>8</v>
      </c>
      <c r="G34" s="1" t="s">
        <v>141</v>
      </c>
      <c r="H34" s="17">
        <v>33.020000000000003</v>
      </c>
      <c r="I34" s="19">
        <v>34.67</v>
      </c>
    </row>
    <row r="35" spans="6:9" x14ac:dyDescent="0.25">
      <c r="F35" s="18" t="s">
        <v>9</v>
      </c>
      <c r="G35" s="1" t="s">
        <v>141</v>
      </c>
      <c r="H35" s="17">
        <v>56.23</v>
      </c>
      <c r="I35" s="19">
        <v>59</v>
      </c>
    </row>
    <row r="36" spans="6:9" ht="15.75" thickBot="1" x14ac:dyDescent="0.3">
      <c r="F36" s="20" t="s">
        <v>7</v>
      </c>
      <c r="G36" s="3" t="s">
        <v>141</v>
      </c>
      <c r="H36" s="21">
        <v>48.25</v>
      </c>
      <c r="I36" s="22">
        <v>50.55</v>
      </c>
    </row>
  </sheetData>
  <pageMargins left="0.7" right="0.7" top="0.75" bottom="0.75" header="0.3" footer="0.3"/>
  <pageSetup orientation="portrait" verticalDpi="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90"/>
  <sheetViews>
    <sheetView zoomScale="80" zoomScaleNormal="80" workbookViewId="0"/>
  </sheetViews>
  <sheetFormatPr defaultRowHeight="15" x14ac:dyDescent="0.25"/>
  <cols>
    <col min="1" max="1" width="9.42578125" bestFit="1" customWidth="1"/>
    <col min="2" max="2" width="23.28515625" bestFit="1" customWidth="1"/>
    <col min="3" max="3" width="25.5703125" bestFit="1" customWidth="1"/>
    <col min="4" max="4" width="5.5703125" bestFit="1" customWidth="1"/>
    <col min="5" max="6" width="18.140625" bestFit="1" customWidth="1"/>
    <col min="7" max="7" width="12.28515625" customWidth="1"/>
    <col min="8" max="8" width="25.28515625" bestFit="1" customWidth="1"/>
    <col min="9" max="9" width="24.7109375" bestFit="1" customWidth="1"/>
    <col min="10" max="10" width="9" bestFit="1" customWidth="1"/>
    <col min="11" max="12" width="14.5703125" customWidth="1"/>
    <col min="13" max="13" width="32.42578125" customWidth="1"/>
  </cols>
  <sheetData>
    <row r="1" spans="1:6" x14ac:dyDescent="0.25">
      <c r="A1" t="s">
        <v>85</v>
      </c>
      <c r="B1" t="s">
        <v>77</v>
      </c>
      <c r="C1" t="s">
        <v>104</v>
      </c>
      <c r="D1" t="s">
        <v>86</v>
      </c>
      <c r="E1" t="s">
        <v>119</v>
      </c>
      <c r="F1" t="s">
        <v>123</v>
      </c>
    </row>
    <row r="2" spans="1:6" x14ac:dyDescent="0.25">
      <c r="A2" s="7" t="s">
        <v>103</v>
      </c>
      <c r="B2" s="7" t="s">
        <v>106</v>
      </c>
      <c r="C2" s="7" t="s">
        <v>88</v>
      </c>
      <c r="D2" s="7" t="s">
        <v>89</v>
      </c>
      <c r="E2" s="7" t="s">
        <v>92</v>
      </c>
      <c r="F2" s="7" t="s">
        <v>92</v>
      </c>
    </row>
    <row r="6" spans="1:6" x14ac:dyDescent="0.25">
      <c r="A6" t="s">
        <v>85</v>
      </c>
      <c r="B6" t="s">
        <v>77</v>
      </c>
      <c r="C6" t="s">
        <v>104</v>
      </c>
      <c r="D6" t="s">
        <v>86</v>
      </c>
      <c r="E6" t="s">
        <v>119</v>
      </c>
      <c r="F6" t="s">
        <v>123</v>
      </c>
    </row>
    <row r="7" spans="1:6" x14ac:dyDescent="0.25">
      <c r="A7" t="s">
        <v>103</v>
      </c>
      <c r="B7" t="s">
        <v>70</v>
      </c>
      <c r="C7" t="s">
        <v>44</v>
      </c>
      <c r="D7">
        <v>2018</v>
      </c>
      <c r="E7">
        <v>30853261</v>
      </c>
    </row>
    <row r="8" spans="1:6" x14ac:dyDescent="0.25">
      <c r="A8" t="s">
        <v>103</v>
      </c>
      <c r="B8" t="s">
        <v>70</v>
      </c>
      <c r="C8" t="s">
        <v>62</v>
      </c>
      <c r="D8">
        <v>2018</v>
      </c>
      <c r="E8">
        <v>15532653</v>
      </c>
    </row>
    <row r="9" spans="1:6" x14ac:dyDescent="0.25">
      <c r="A9" t="s">
        <v>103</v>
      </c>
      <c r="B9" t="s">
        <v>70</v>
      </c>
      <c r="C9" t="s">
        <v>45</v>
      </c>
      <c r="D9">
        <v>2018</v>
      </c>
      <c r="F9">
        <v>50.34</v>
      </c>
    </row>
    <row r="10" spans="1:6" x14ac:dyDescent="0.25">
      <c r="A10" t="s">
        <v>103</v>
      </c>
      <c r="B10" t="s">
        <v>71</v>
      </c>
      <c r="C10" t="s">
        <v>44</v>
      </c>
      <c r="D10">
        <v>2018</v>
      </c>
      <c r="E10">
        <v>42101416</v>
      </c>
    </row>
    <row r="11" spans="1:6" x14ac:dyDescent="0.25">
      <c r="A11" t="s">
        <v>103</v>
      </c>
      <c r="B11" t="s">
        <v>71</v>
      </c>
      <c r="C11" t="s">
        <v>62</v>
      </c>
      <c r="D11">
        <v>2018</v>
      </c>
      <c r="E11">
        <v>15600419</v>
      </c>
    </row>
    <row r="12" spans="1:6" x14ac:dyDescent="0.25">
      <c r="A12" t="s">
        <v>103</v>
      </c>
      <c r="B12" t="s">
        <v>71</v>
      </c>
      <c r="C12" t="s">
        <v>45</v>
      </c>
      <c r="D12">
        <v>2018</v>
      </c>
      <c r="F12">
        <v>37.049999999999997</v>
      </c>
    </row>
    <row r="13" spans="1:6" x14ac:dyDescent="0.25">
      <c r="A13" t="s">
        <v>103</v>
      </c>
      <c r="B13" t="s">
        <v>72</v>
      </c>
      <c r="C13" t="s">
        <v>44</v>
      </c>
      <c r="D13">
        <v>2018</v>
      </c>
      <c r="E13">
        <v>33561822</v>
      </c>
    </row>
    <row r="14" spans="1:6" x14ac:dyDescent="0.25">
      <c r="A14" t="s">
        <v>103</v>
      </c>
      <c r="B14" t="s">
        <v>72</v>
      </c>
      <c r="C14" t="s">
        <v>62</v>
      </c>
      <c r="D14">
        <v>2018</v>
      </c>
      <c r="E14">
        <v>14281010</v>
      </c>
    </row>
    <row r="15" spans="1:6" x14ac:dyDescent="0.25">
      <c r="A15" t="s">
        <v>103</v>
      </c>
      <c r="B15" t="s">
        <v>72</v>
      </c>
      <c r="C15" t="s">
        <v>45</v>
      </c>
      <c r="D15">
        <v>2018</v>
      </c>
      <c r="F15">
        <v>42.55</v>
      </c>
    </row>
    <row r="16" spans="1:6" x14ac:dyDescent="0.25">
      <c r="A16" t="s">
        <v>103</v>
      </c>
      <c r="B16" t="s">
        <v>73</v>
      </c>
      <c r="C16" t="s">
        <v>44</v>
      </c>
      <c r="D16">
        <v>2018</v>
      </c>
      <c r="E16">
        <v>36370747</v>
      </c>
    </row>
    <row r="17" spans="1:6" x14ac:dyDescent="0.25">
      <c r="A17" t="s">
        <v>103</v>
      </c>
      <c r="B17" t="s">
        <v>73</v>
      </c>
      <c r="C17" t="s">
        <v>62</v>
      </c>
      <c r="D17">
        <v>2018</v>
      </c>
      <c r="E17">
        <v>43273250</v>
      </c>
    </row>
    <row r="18" spans="1:6" x14ac:dyDescent="0.25">
      <c r="A18" t="s">
        <v>103</v>
      </c>
      <c r="B18" t="s">
        <v>73</v>
      </c>
      <c r="C18" t="s">
        <v>45</v>
      </c>
      <c r="D18">
        <v>2018</v>
      </c>
      <c r="F18">
        <v>118.98</v>
      </c>
    </row>
    <row r="19" spans="1:6" x14ac:dyDescent="0.25">
      <c r="A19" t="s">
        <v>103</v>
      </c>
      <c r="B19" t="s">
        <v>74</v>
      </c>
      <c r="C19" t="s">
        <v>44</v>
      </c>
      <c r="D19">
        <v>2018</v>
      </c>
      <c r="E19">
        <v>81370074</v>
      </c>
    </row>
    <row r="20" spans="1:6" x14ac:dyDescent="0.25">
      <c r="A20" t="s">
        <v>103</v>
      </c>
      <c r="B20" t="s">
        <v>74</v>
      </c>
      <c r="C20" t="s">
        <v>62</v>
      </c>
      <c r="D20">
        <v>2018</v>
      </c>
      <c r="E20">
        <v>48959664</v>
      </c>
    </row>
    <row r="21" spans="1:6" x14ac:dyDescent="0.25">
      <c r="A21" t="s">
        <v>103</v>
      </c>
      <c r="B21" t="s">
        <v>74</v>
      </c>
      <c r="C21" t="s">
        <v>45</v>
      </c>
      <c r="D21">
        <v>2018</v>
      </c>
      <c r="F21">
        <v>60.17</v>
      </c>
    </row>
    <row r="22" spans="1:6" x14ac:dyDescent="0.25">
      <c r="A22" t="s">
        <v>103</v>
      </c>
      <c r="B22" t="s">
        <v>64</v>
      </c>
      <c r="C22" t="s">
        <v>44</v>
      </c>
      <c r="D22">
        <v>2018</v>
      </c>
      <c r="E22">
        <v>57489862</v>
      </c>
    </row>
    <row r="23" spans="1:6" x14ac:dyDescent="0.25">
      <c r="A23" t="s">
        <v>103</v>
      </c>
      <c r="B23" t="s">
        <v>64</v>
      </c>
      <c r="C23" t="s">
        <v>62</v>
      </c>
      <c r="D23">
        <v>2018</v>
      </c>
      <c r="E23">
        <v>2923821</v>
      </c>
    </row>
    <row r="24" spans="1:6" x14ac:dyDescent="0.25">
      <c r="A24" t="s">
        <v>103</v>
      </c>
      <c r="B24" t="s">
        <v>64</v>
      </c>
      <c r="C24" t="s">
        <v>45</v>
      </c>
      <c r="D24">
        <v>2018</v>
      </c>
      <c r="F24">
        <v>5.09</v>
      </c>
    </row>
    <row r="25" spans="1:6" x14ac:dyDescent="0.25">
      <c r="A25" t="s">
        <v>103</v>
      </c>
      <c r="B25" t="s">
        <v>65</v>
      </c>
      <c r="C25" t="s">
        <v>44</v>
      </c>
      <c r="D25">
        <v>2018</v>
      </c>
      <c r="E25">
        <v>36928048</v>
      </c>
    </row>
    <row r="26" spans="1:6" x14ac:dyDescent="0.25">
      <c r="A26" t="s">
        <v>103</v>
      </c>
      <c r="B26" t="s">
        <v>65</v>
      </c>
      <c r="C26" t="s">
        <v>62</v>
      </c>
      <c r="D26">
        <v>2018</v>
      </c>
      <c r="E26">
        <v>1369493</v>
      </c>
    </row>
    <row r="27" spans="1:6" x14ac:dyDescent="0.25">
      <c r="A27" t="s">
        <v>103</v>
      </c>
      <c r="B27" t="s">
        <v>65</v>
      </c>
      <c r="C27" t="s">
        <v>45</v>
      </c>
      <c r="D27">
        <v>2018</v>
      </c>
      <c r="F27">
        <v>3.71</v>
      </c>
    </row>
    <row r="28" spans="1:6" x14ac:dyDescent="0.25">
      <c r="A28" t="s">
        <v>103</v>
      </c>
      <c r="B28" t="s">
        <v>75</v>
      </c>
      <c r="C28" t="s">
        <v>44</v>
      </c>
      <c r="D28">
        <v>2018</v>
      </c>
      <c r="E28">
        <v>73521826</v>
      </c>
    </row>
    <row r="29" spans="1:6" x14ac:dyDescent="0.25">
      <c r="A29" t="s">
        <v>103</v>
      </c>
      <c r="B29" t="s">
        <v>75</v>
      </c>
      <c r="C29" t="s">
        <v>62</v>
      </c>
      <c r="D29">
        <v>2018</v>
      </c>
      <c r="E29">
        <v>12259356</v>
      </c>
    </row>
    <row r="30" spans="1:6" x14ac:dyDescent="0.25">
      <c r="A30" t="s">
        <v>103</v>
      </c>
      <c r="B30" t="s">
        <v>75</v>
      </c>
      <c r="C30" t="s">
        <v>45</v>
      </c>
      <c r="D30">
        <v>2018</v>
      </c>
      <c r="F30">
        <v>16.670000000000002</v>
      </c>
    </row>
    <row r="31" spans="1:6" x14ac:dyDescent="0.25">
      <c r="A31" t="s">
        <v>103</v>
      </c>
      <c r="B31" t="s">
        <v>76</v>
      </c>
      <c r="C31" t="s">
        <v>44</v>
      </c>
      <c r="D31">
        <v>2018</v>
      </c>
      <c r="E31">
        <v>251684955</v>
      </c>
    </row>
    <row r="32" spans="1:6" x14ac:dyDescent="0.25">
      <c r="A32" t="s">
        <v>103</v>
      </c>
      <c r="B32" t="s">
        <v>76</v>
      </c>
      <c r="C32" t="s">
        <v>62</v>
      </c>
      <c r="D32">
        <v>2018</v>
      </c>
      <c r="E32">
        <v>33261894</v>
      </c>
    </row>
    <row r="33" spans="1:6" x14ac:dyDescent="0.25">
      <c r="A33" t="s">
        <v>103</v>
      </c>
      <c r="B33" t="s">
        <v>76</v>
      </c>
      <c r="C33" t="s">
        <v>45</v>
      </c>
      <c r="D33">
        <v>2018</v>
      </c>
      <c r="F33">
        <v>13.22</v>
      </c>
    </row>
    <row r="34" spans="1:6" x14ac:dyDescent="0.25">
      <c r="A34" t="s">
        <v>103</v>
      </c>
      <c r="B34" t="s">
        <v>70</v>
      </c>
      <c r="C34" t="s">
        <v>44</v>
      </c>
      <c r="D34">
        <v>2019</v>
      </c>
      <c r="E34">
        <v>31793864</v>
      </c>
    </row>
    <row r="35" spans="1:6" x14ac:dyDescent="0.25">
      <c r="A35" t="s">
        <v>103</v>
      </c>
      <c r="B35" t="s">
        <v>70</v>
      </c>
      <c r="C35" t="s">
        <v>62</v>
      </c>
      <c r="D35">
        <v>2019</v>
      </c>
      <c r="E35">
        <v>15923232</v>
      </c>
    </row>
    <row r="36" spans="1:6" x14ac:dyDescent="0.25">
      <c r="A36" t="s">
        <v>103</v>
      </c>
      <c r="B36" t="s">
        <v>70</v>
      </c>
      <c r="C36" t="s">
        <v>45</v>
      </c>
      <c r="D36">
        <v>2019</v>
      </c>
      <c r="F36">
        <v>50.08</v>
      </c>
    </row>
    <row r="37" spans="1:6" x14ac:dyDescent="0.25">
      <c r="A37" t="s">
        <v>103</v>
      </c>
      <c r="B37" t="s">
        <v>71</v>
      </c>
      <c r="C37" t="s">
        <v>44</v>
      </c>
      <c r="D37">
        <v>2019</v>
      </c>
      <c r="E37">
        <v>42921651</v>
      </c>
    </row>
    <row r="38" spans="1:6" x14ac:dyDescent="0.25">
      <c r="A38" t="s">
        <v>103</v>
      </c>
      <c r="B38" t="s">
        <v>71</v>
      </c>
      <c r="C38" t="s">
        <v>62</v>
      </c>
      <c r="D38">
        <v>2019</v>
      </c>
      <c r="E38">
        <v>16129471</v>
      </c>
    </row>
    <row r="39" spans="1:6" x14ac:dyDescent="0.25">
      <c r="A39" t="s">
        <v>103</v>
      </c>
      <c r="B39" t="s">
        <v>71</v>
      </c>
      <c r="C39" t="s">
        <v>45</v>
      </c>
      <c r="D39">
        <v>2019</v>
      </c>
      <c r="F39">
        <v>37.58</v>
      </c>
    </row>
    <row r="40" spans="1:6" x14ac:dyDescent="0.25">
      <c r="A40" t="s">
        <v>103</v>
      </c>
      <c r="B40" t="s">
        <v>72</v>
      </c>
      <c r="C40" t="s">
        <v>44</v>
      </c>
      <c r="D40">
        <v>2019</v>
      </c>
      <c r="E40">
        <v>34448186</v>
      </c>
    </row>
    <row r="41" spans="1:6" x14ac:dyDescent="0.25">
      <c r="A41" t="s">
        <v>103</v>
      </c>
      <c r="B41" t="s">
        <v>72</v>
      </c>
      <c r="C41" t="s">
        <v>62</v>
      </c>
      <c r="D41">
        <v>2019</v>
      </c>
      <c r="E41">
        <v>14818424</v>
      </c>
    </row>
    <row r="42" spans="1:6" x14ac:dyDescent="0.25">
      <c r="A42" t="s">
        <v>103</v>
      </c>
      <c r="B42" t="s">
        <v>72</v>
      </c>
      <c r="C42" t="s">
        <v>45</v>
      </c>
      <c r="D42">
        <v>2019</v>
      </c>
      <c r="F42">
        <v>43.02</v>
      </c>
    </row>
    <row r="43" spans="1:6" x14ac:dyDescent="0.25">
      <c r="A43" t="s">
        <v>103</v>
      </c>
      <c r="B43" t="s">
        <v>73</v>
      </c>
      <c r="C43" t="s">
        <v>44</v>
      </c>
      <c r="D43">
        <v>2019</v>
      </c>
      <c r="E43">
        <v>37759984</v>
      </c>
    </row>
    <row r="44" spans="1:6" x14ac:dyDescent="0.25">
      <c r="A44" t="s">
        <v>103</v>
      </c>
      <c r="B44" t="s">
        <v>73</v>
      </c>
      <c r="C44" t="s">
        <v>62</v>
      </c>
      <c r="D44">
        <v>2019</v>
      </c>
      <c r="E44">
        <v>44389895</v>
      </c>
    </row>
    <row r="45" spans="1:6" x14ac:dyDescent="0.25">
      <c r="A45" t="s">
        <v>103</v>
      </c>
      <c r="B45" t="s">
        <v>73</v>
      </c>
      <c r="C45" t="s">
        <v>45</v>
      </c>
      <c r="D45">
        <v>2019</v>
      </c>
      <c r="F45">
        <v>117.56</v>
      </c>
    </row>
    <row r="46" spans="1:6" x14ac:dyDescent="0.25">
      <c r="A46" t="s">
        <v>103</v>
      </c>
      <c r="B46" t="s">
        <v>74</v>
      </c>
      <c r="C46" t="s">
        <v>44</v>
      </c>
      <c r="D46">
        <v>2019</v>
      </c>
      <c r="E46">
        <v>84381213</v>
      </c>
    </row>
    <row r="47" spans="1:6" x14ac:dyDescent="0.25">
      <c r="A47" t="s">
        <v>103</v>
      </c>
      <c r="B47" t="s">
        <v>74</v>
      </c>
      <c r="C47" t="s">
        <v>62</v>
      </c>
      <c r="D47">
        <v>2019</v>
      </c>
      <c r="E47">
        <v>50451384</v>
      </c>
    </row>
    <row r="48" spans="1:6" x14ac:dyDescent="0.25">
      <c r="A48" t="s">
        <v>103</v>
      </c>
      <c r="B48" t="s">
        <v>74</v>
      </c>
      <c r="C48" t="s">
        <v>45</v>
      </c>
      <c r="D48">
        <v>2019</v>
      </c>
      <c r="F48">
        <v>59.79</v>
      </c>
    </row>
    <row r="49" spans="1:12" x14ac:dyDescent="0.25">
      <c r="A49" t="s">
        <v>103</v>
      </c>
      <c r="B49" t="s">
        <v>64</v>
      </c>
      <c r="C49" t="s">
        <v>44</v>
      </c>
      <c r="D49">
        <v>2019</v>
      </c>
      <c r="E49">
        <v>59427129</v>
      </c>
    </row>
    <row r="50" spans="1:12" x14ac:dyDescent="0.25">
      <c r="A50" t="s">
        <v>103</v>
      </c>
      <c r="B50" t="s">
        <v>64</v>
      </c>
      <c r="C50" t="s">
        <v>62</v>
      </c>
      <c r="D50">
        <v>2019</v>
      </c>
      <c r="E50">
        <v>2990833</v>
      </c>
    </row>
    <row r="51" spans="1:12" x14ac:dyDescent="0.25">
      <c r="A51" t="s">
        <v>103</v>
      </c>
      <c r="B51" t="s">
        <v>64</v>
      </c>
      <c r="C51" t="s">
        <v>45</v>
      </c>
      <c r="D51">
        <v>2019</v>
      </c>
      <c r="F51">
        <v>5.03</v>
      </c>
    </row>
    <row r="52" spans="1:12" x14ac:dyDescent="0.25">
      <c r="A52" t="s">
        <v>103</v>
      </c>
      <c r="B52" t="s">
        <v>65</v>
      </c>
      <c r="C52" t="s">
        <v>44</v>
      </c>
      <c r="D52">
        <v>2019</v>
      </c>
      <c r="E52">
        <v>37850947</v>
      </c>
    </row>
    <row r="53" spans="1:12" x14ac:dyDescent="0.25">
      <c r="A53" t="s">
        <v>103</v>
      </c>
      <c r="B53" t="s">
        <v>65</v>
      </c>
      <c r="C53" t="s">
        <v>62</v>
      </c>
      <c r="D53">
        <v>2019</v>
      </c>
      <c r="E53">
        <v>1402521</v>
      </c>
    </row>
    <row r="54" spans="1:12" x14ac:dyDescent="0.25">
      <c r="A54" t="s">
        <v>103</v>
      </c>
      <c r="B54" t="s">
        <v>65</v>
      </c>
      <c r="C54" t="s">
        <v>45</v>
      </c>
      <c r="D54">
        <v>2019</v>
      </c>
      <c r="F54">
        <v>3.71</v>
      </c>
    </row>
    <row r="55" spans="1:12" x14ac:dyDescent="0.25">
      <c r="A55" t="s">
        <v>103</v>
      </c>
      <c r="B55" t="s">
        <v>75</v>
      </c>
      <c r="C55" t="s">
        <v>44</v>
      </c>
      <c r="D55">
        <v>2019</v>
      </c>
      <c r="E55">
        <v>76230158</v>
      </c>
    </row>
    <row r="56" spans="1:12" x14ac:dyDescent="0.25">
      <c r="A56" t="s">
        <v>103</v>
      </c>
      <c r="B56" t="s">
        <v>75</v>
      </c>
      <c r="C56" t="s">
        <v>62</v>
      </c>
      <c r="D56">
        <v>2019</v>
      </c>
      <c r="E56">
        <v>12575797</v>
      </c>
    </row>
    <row r="57" spans="1:12" x14ac:dyDescent="0.25">
      <c r="A57" t="s">
        <v>103</v>
      </c>
      <c r="B57" t="s">
        <v>75</v>
      </c>
      <c r="C57" t="s">
        <v>45</v>
      </c>
      <c r="D57">
        <v>2019</v>
      </c>
      <c r="F57">
        <v>16.5</v>
      </c>
    </row>
    <row r="58" spans="1:12" x14ac:dyDescent="0.25">
      <c r="A58" t="s">
        <v>103</v>
      </c>
      <c r="B58" t="s">
        <v>76</v>
      </c>
      <c r="C58" t="s">
        <v>44</v>
      </c>
      <c r="D58">
        <v>2019</v>
      </c>
      <c r="E58">
        <v>257713181</v>
      </c>
    </row>
    <row r="59" spans="1:12" x14ac:dyDescent="0.25">
      <c r="A59" t="s">
        <v>103</v>
      </c>
      <c r="B59" t="s">
        <v>76</v>
      </c>
      <c r="C59" t="s">
        <v>62</v>
      </c>
      <c r="D59">
        <v>2019</v>
      </c>
      <c r="E59">
        <v>34257723</v>
      </c>
    </row>
    <row r="60" spans="1:12" x14ac:dyDescent="0.25">
      <c r="A60" t="s">
        <v>103</v>
      </c>
      <c r="B60" t="s">
        <v>76</v>
      </c>
      <c r="C60" t="s">
        <v>45</v>
      </c>
      <c r="D60">
        <v>2019</v>
      </c>
      <c r="F60">
        <v>13.29</v>
      </c>
    </row>
    <row r="62" spans="1:12" ht="15.75" thickBot="1" x14ac:dyDescent="0.3"/>
    <row r="63" spans="1:12" ht="31.5" x14ac:dyDescent="0.25">
      <c r="H63" s="8" t="s">
        <v>77</v>
      </c>
      <c r="I63" s="9" t="s">
        <v>84</v>
      </c>
      <c r="J63" s="9" t="s">
        <v>91</v>
      </c>
      <c r="K63" s="10">
        <v>2018</v>
      </c>
      <c r="L63" s="11">
        <v>2019</v>
      </c>
    </row>
    <row r="64" spans="1:12" x14ac:dyDescent="0.25">
      <c r="H64" s="18" t="s">
        <v>70</v>
      </c>
      <c r="I64" s="43" t="s">
        <v>44</v>
      </c>
      <c r="J64" s="43" t="s">
        <v>120</v>
      </c>
      <c r="K64" s="37">
        <v>30853261</v>
      </c>
      <c r="L64" s="38">
        <v>31793864</v>
      </c>
    </row>
    <row r="65" spans="8:12" x14ac:dyDescent="0.25">
      <c r="H65" s="18" t="s">
        <v>70</v>
      </c>
      <c r="I65" s="43" t="s">
        <v>62</v>
      </c>
      <c r="J65" s="43" t="s">
        <v>120</v>
      </c>
      <c r="K65" s="37">
        <v>15532653</v>
      </c>
      <c r="L65" s="38">
        <v>15923232</v>
      </c>
    </row>
    <row r="66" spans="8:12" x14ac:dyDescent="0.25">
      <c r="H66" s="18" t="s">
        <v>70</v>
      </c>
      <c r="I66" s="43" t="s">
        <v>45</v>
      </c>
      <c r="J66" s="43" t="s">
        <v>67</v>
      </c>
      <c r="K66" s="39">
        <v>0.50340000000000007</v>
      </c>
      <c r="L66" s="40">
        <v>0.50080000000000002</v>
      </c>
    </row>
    <row r="67" spans="8:12" x14ac:dyDescent="0.25">
      <c r="H67" s="18" t="s">
        <v>71</v>
      </c>
      <c r="I67" s="43" t="s">
        <v>44</v>
      </c>
      <c r="J67" s="43" t="s">
        <v>120</v>
      </c>
      <c r="K67" s="37">
        <v>42101416</v>
      </c>
      <c r="L67" s="38">
        <v>42921651</v>
      </c>
    </row>
    <row r="68" spans="8:12" x14ac:dyDescent="0.25">
      <c r="H68" s="18" t="s">
        <v>71</v>
      </c>
      <c r="I68" s="43" t="s">
        <v>62</v>
      </c>
      <c r="J68" s="43" t="s">
        <v>120</v>
      </c>
      <c r="K68" s="37">
        <v>15600419</v>
      </c>
      <c r="L68" s="38">
        <v>16129471</v>
      </c>
    </row>
    <row r="69" spans="8:12" x14ac:dyDescent="0.25">
      <c r="H69" s="18" t="s">
        <v>71</v>
      </c>
      <c r="I69" s="43" t="s">
        <v>45</v>
      </c>
      <c r="J69" s="43" t="s">
        <v>67</v>
      </c>
      <c r="K69" s="39">
        <v>0.3705</v>
      </c>
      <c r="L69" s="40">
        <v>0.37579999999999997</v>
      </c>
    </row>
    <row r="70" spans="8:12" x14ac:dyDescent="0.25">
      <c r="H70" s="18" t="s">
        <v>72</v>
      </c>
      <c r="I70" s="43" t="s">
        <v>44</v>
      </c>
      <c r="J70" s="43" t="s">
        <v>120</v>
      </c>
      <c r="K70" s="37">
        <v>33561822</v>
      </c>
      <c r="L70" s="38">
        <v>34448186</v>
      </c>
    </row>
    <row r="71" spans="8:12" x14ac:dyDescent="0.25">
      <c r="H71" s="18" t="s">
        <v>72</v>
      </c>
      <c r="I71" s="43" t="s">
        <v>62</v>
      </c>
      <c r="J71" s="43" t="s">
        <v>120</v>
      </c>
      <c r="K71" s="37">
        <v>14281010</v>
      </c>
      <c r="L71" s="38">
        <v>14818424</v>
      </c>
    </row>
    <row r="72" spans="8:12" x14ac:dyDescent="0.25">
      <c r="H72" s="18" t="s">
        <v>72</v>
      </c>
      <c r="I72" s="43" t="s">
        <v>45</v>
      </c>
      <c r="J72" s="43" t="s">
        <v>67</v>
      </c>
      <c r="K72" s="39">
        <v>0.42549999999999999</v>
      </c>
      <c r="L72" s="40">
        <v>0.43020000000000003</v>
      </c>
    </row>
    <row r="73" spans="8:12" x14ac:dyDescent="0.25">
      <c r="H73" s="18" t="s">
        <v>73</v>
      </c>
      <c r="I73" s="43" t="s">
        <v>44</v>
      </c>
      <c r="J73" s="43" t="s">
        <v>120</v>
      </c>
      <c r="K73" s="37">
        <v>36370747</v>
      </c>
      <c r="L73" s="38">
        <v>37759984</v>
      </c>
    </row>
    <row r="74" spans="8:12" x14ac:dyDescent="0.25">
      <c r="H74" s="18" t="s">
        <v>73</v>
      </c>
      <c r="I74" s="43" t="s">
        <v>62</v>
      </c>
      <c r="J74" s="43" t="s">
        <v>120</v>
      </c>
      <c r="K74" s="37">
        <v>43273250</v>
      </c>
      <c r="L74" s="38">
        <v>44389895</v>
      </c>
    </row>
    <row r="75" spans="8:12" x14ac:dyDescent="0.25">
      <c r="H75" s="18" t="s">
        <v>73</v>
      </c>
      <c r="I75" s="43" t="s">
        <v>45</v>
      </c>
      <c r="J75" s="43" t="s">
        <v>67</v>
      </c>
      <c r="K75" s="39">
        <v>1.1898</v>
      </c>
      <c r="L75" s="40">
        <v>1.1756</v>
      </c>
    </row>
    <row r="76" spans="8:12" x14ac:dyDescent="0.25">
      <c r="H76" s="18" t="s">
        <v>74</v>
      </c>
      <c r="I76" s="43" t="s">
        <v>44</v>
      </c>
      <c r="J76" s="43" t="s">
        <v>120</v>
      </c>
      <c r="K76" s="37">
        <v>81370074</v>
      </c>
      <c r="L76" s="38">
        <v>84381213</v>
      </c>
    </row>
    <row r="77" spans="8:12" x14ac:dyDescent="0.25">
      <c r="H77" s="18" t="s">
        <v>74</v>
      </c>
      <c r="I77" s="43" t="s">
        <v>62</v>
      </c>
      <c r="J77" s="43" t="s">
        <v>120</v>
      </c>
      <c r="K77" s="37">
        <v>48959664</v>
      </c>
      <c r="L77" s="38">
        <v>50451384</v>
      </c>
    </row>
    <row r="78" spans="8:12" x14ac:dyDescent="0.25">
      <c r="H78" s="18" t="s">
        <v>74</v>
      </c>
      <c r="I78" s="43" t="s">
        <v>45</v>
      </c>
      <c r="J78" s="43" t="s">
        <v>67</v>
      </c>
      <c r="K78" s="39">
        <v>0.60170000000000001</v>
      </c>
      <c r="L78" s="40">
        <v>0.59789999999999999</v>
      </c>
    </row>
    <row r="79" spans="8:12" x14ac:dyDescent="0.25">
      <c r="H79" s="18" t="s">
        <v>64</v>
      </c>
      <c r="I79" s="43" t="s">
        <v>44</v>
      </c>
      <c r="J79" s="43" t="s">
        <v>120</v>
      </c>
      <c r="K79" s="37">
        <v>57489862</v>
      </c>
      <c r="L79" s="38">
        <v>59427129</v>
      </c>
    </row>
    <row r="80" spans="8:12" x14ac:dyDescent="0.25">
      <c r="H80" s="18" t="s">
        <v>64</v>
      </c>
      <c r="I80" s="43" t="s">
        <v>62</v>
      </c>
      <c r="J80" s="43" t="s">
        <v>120</v>
      </c>
      <c r="K80" s="37">
        <v>2923821</v>
      </c>
      <c r="L80" s="38">
        <v>2990833</v>
      </c>
    </row>
    <row r="81" spans="8:12" x14ac:dyDescent="0.25">
      <c r="H81" s="18" t="s">
        <v>64</v>
      </c>
      <c r="I81" s="43" t="s">
        <v>45</v>
      </c>
      <c r="J81" s="43" t="s">
        <v>67</v>
      </c>
      <c r="K81" s="39">
        <v>5.0900000000000001E-2</v>
      </c>
      <c r="L81" s="40">
        <v>5.0300000000000004E-2</v>
      </c>
    </row>
    <row r="82" spans="8:12" x14ac:dyDescent="0.25">
      <c r="H82" s="18" t="s">
        <v>65</v>
      </c>
      <c r="I82" s="43" t="s">
        <v>44</v>
      </c>
      <c r="J82" s="43" t="s">
        <v>120</v>
      </c>
      <c r="K82" s="37">
        <v>36928048</v>
      </c>
      <c r="L82" s="38">
        <v>37850947</v>
      </c>
    </row>
    <row r="83" spans="8:12" x14ac:dyDescent="0.25">
      <c r="H83" s="18" t="s">
        <v>65</v>
      </c>
      <c r="I83" s="43" t="s">
        <v>62</v>
      </c>
      <c r="J83" s="43" t="s">
        <v>120</v>
      </c>
      <c r="K83" s="37">
        <v>1369493</v>
      </c>
      <c r="L83" s="38">
        <v>1402521</v>
      </c>
    </row>
    <row r="84" spans="8:12" x14ac:dyDescent="0.25">
      <c r="H84" s="18" t="s">
        <v>65</v>
      </c>
      <c r="I84" s="43" t="s">
        <v>45</v>
      </c>
      <c r="J84" s="43" t="s">
        <v>67</v>
      </c>
      <c r="K84" s="39">
        <v>3.7100000000000001E-2</v>
      </c>
      <c r="L84" s="40">
        <v>3.7100000000000001E-2</v>
      </c>
    </row>
    <row r="85" spans="8:12" x14ac:dyDescent="0.25">
      <c r="H85" s="18" t="s">
        <v>75</v>
      </c>
      <c r="I85" s="43" t="s">
        <v>44</v>
      </c>
      <c r="J85" s="43" t="s">
        <v>120</v>
      </c>
      <c r="K85" s="37">
        <v>73521826</v>
      </c>
      <c r="L85" s="38">
        <v>76230158</v>
      </c>
    </row>
    <row r="86" spans="8:12" x14ac:dyDescent="0.25">
      <c r="H86" s="18" t="s">
        <v>75</v>
      </c>
      <c r="I86" s="43" t="s">
        <v>62</v>
      </c>
      <c r="J86" s="43" t="s">
        <v>120</v>
      </c>
      <c r="K86" s="37">
        <v>12259356</v>
      </c>
      <c r="L86" s="38">
        <v>12575797</v>
      </c>
    </row>
    <row r="87" spans="8:12" x14ac:dyDescent="0.25">
      <c r="H87" s="18" t="s">
        <v>75</v>
      </c>
      <c r="I87" s="43" t="s">
        <v>45</v>
      </c>
      <c r="J87" s="43" t="s">
        <v>67</v>
      </c>
      <c r="K87" s="39">
        <v>0.16670000000000001</v>
      </c>
      <c r="L87" s="40">
        <v>0.16500000000000001</v>
      </c>
    </row>
    <row r="88" spans="8:12" x14ac:dyDescent="0.25">
      <c r="H88" s="18" t="s">
        <v>76</v>
      </c>
      <c r="I88" s="43" t="s">
        <v>44</v>
      </c>
      <c r="J88" s="43" t="s">
        <v>120</v>
      </c>
      <c r="K88" s="37">
        <v>251684955</v>
      </c>
      <c r="L88" s="38">
        <v>257713181</v>
      </c>
    </row>
    <row r="89" spans="8:12" x14ac:dyDescent="0.25">
      <c r="H89" s="18" t="s">
        <v>76</v>
      </c>
      <c r="I89" s="43" t="s">
        <v>62</v>
      </c>
      <c r="J89" s="43" t="s">
        <v>120</v>
      </c>
      <c r="K89" s="37">
        <v>33261894</v>
      </c>
      <c r="L89" s="38">
        <v>34257723</v>
      </c>
    </row>
    <row r="90" spans="8:12" ht="15.75" thickBot="1" x14ac:dyDescent="0.3">
      <c r="H90" s="20" t="s">
        <v>76</v>
      </c>
      <c r="I90" s="44" t="s">
        <v>45</v>
      </c>
      <c r="J90" s="44" t="s">
        <v>67</v>
      </c>
      <c r="K90" s="41">
        <v>0.13220000000000001</v>
      </c>
      <c r="L90" s="42">
        <v>0.13289999999999999</v>
      </c>
    </row>
  </sheetData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27"/>
  <sheetViews>
    <sheetView zoomScale="70" zoomScaleNormal="70" workbookViewId="0">
      <selection activeCell="B3" sqref="B3"/>
    </sheetView>
  </sheetViews>
  <sheetFormatPr defaultRowHeight="15" x14ac:dyDescent="0.25"/>
  <cols>
    <col min="1" max="1" width="11.85546875" bestFit="1" customWidth="1"/>
    <col min="2" max="2" width="28.7109375" customWidth="1"/>
    <col min="3" max="3" width="14.5703125" customWidth="1"/>
    <col min="5" max="6" width="22.28515625" customWidth="1"/>
    <col min="7" max="7" width="12.85546875" customWidth="1"/>
    <col min="8" max="8" width="27.85546875" bestFit="1" customWidth="1"/>
    <col min="9" max="9" width="28.140625" customWidth="1"/>
    <col min="10" max="10" width="7.7109375" bestFit="1" customWidth="1"/>
    <col min="11" max="12" width="15.140625" bestFit="1" customWidth="1"/>
  </cols>
  <sheetData>
    <row r="1" spans="1:6" x14ac:dyDescent="0.25">
      <c r="A1" t="s">
        <v>85</v>
      </c>
      <c r="B1" t="s">
        <v>77</v>
      </c>
      <c r="C1" t="s">
        <v>78</v>
      </c>
      <c r="D1" t="s">
        <v>86</v>
      </c>
      <c r="E1" t="s">
        <v>119</v>
      </c>
      <c r="F1" t="s">
        <v>121</v>
      </c>
    </row>
    <row r="2" spans="1:6" x14ac:dyDescent="0.25">
      <c r="A2" s="7" t="s">
        <v>105</v>
      </c>
      <c r="B2" s="7" t="s">
        <v>106</v>
      </c>
      <c r="C2" s="7" t="s">
        <v>88</v>
      </c>
      <c r="D2" s="7" t="s">
        <v>89</v>
      </c>
      <c r="E2" s="7" t="s">
        <v>92</v>
      </c>
      <c r="F2" s="7" t="s">
        <v>92</v>
      </c>
    </row>
    <row r="6" spans="1:6" x14ac:dyDescent="0.25">
      <c r="A6" t="s">
        <v>85</v>
      </c>
      <c r="B6" t="s">
        <v>77</v>
      </c>
      <c r="C6" t="s">
        <v>78</v>
      </c>
      <c r="D6" t="s">
        <v>86</v>
      </c>
      <c r="E6" t="s">
        <v>119</v>
      </c>
      <c r="F6" t="s">
        <v>121</v>
      </c>
    </row>
    <row r="7" spans="1:6" x14ac:dyDescent="0.25">
      <c r="A7" t="s">
        <v>105</v>
      </c>
      <c r="B7" t="s">
        <v>70</v>
      </c>
      <c r="C7" t="s">
        <v>17</v>
      </c>
      <c r="D7">
        <v>2018</v>
      </c>
      <c r="E7">
        <v>2926123</v>
      </c>
    </row>
    <row r="8" spans="1:6" x14ac:dyDescent="0.25">
      <c r="A8" t="s">
        <v>105</v>
      </c>
      <c r="B8" t="s">
        <v>70</v>
      </c>
      <c r="C8" t="s">
        <v>18</v>
      </c>
      <c r="D8">
        <v>2018</v>
      </c>
      <c r="E8">
        <v>3892845</v>
      </c>
    </row>
    <row r="9" spans="1:6" x14ac:dyDescent="0.25">
      <c r="A9" t="s">
        <v>105</v>
      </c>
      <c r="B9" t="s">
        <v>70</v>
      </c>
      <c r="C9" t="s">
        <v>47</v>
      </c>
      <c r="D9">
        <v>2018</v>
      </c>
      <c r="E9">
        <v>2217375</v>
      </c>
    </row>
    <row r="10" spans="1:6" x14ac:dyDescent="0.25">
      <c r="A10" t="s">
        <v>105</v>
      </c>
      <c r="B10" t="s">
        <v>70</v>
      </c>
      <c r="C10" t="s">
        <v>46</v>
      </c>
      <c r="D10">
        <v>2018</v>
      </c>
      <c r="E10">
        <v>4416944</v>
      </c>
    </row>
    <row r="11" spans="1:6" x14ac:dyDescent="0.25">
      <c r="A11" t="s">
        <v>105</v>
      </c>
      <c r="B11" t="s">
        <v>70</v>
      </c>
      <c r="C11" t="s">
        <v>27</v>
      </c>
      <c r="D11">
        <v>2018</v>
      </c>
      <c r="E11">
        <v>2079366</v>
      </c>
    </row>
    <row r="12" spans="1:6" x14ac:dyDescent="0.25">
      <c r="A12" t="s">
        <v>105</v>
      </c>
      <c r="B12" t="s">
        <v>71</v>
      </c>
      <c r="C12" t="s">
        <v>17</v>
      </c>
      <c r="D12">
        <v>2018</v>
      </c>
      <c r="E12">
        <v>1432287</v>
      </c>
    </row>
    <row r="13" spans="1:6" x14ac:dyDescent="0.25">
      <c r="A13" t="s">
        <v>105</v>
      </c>
      <c r="B13" t="s">
        <v>71</v>
      </c>
      <c r="C13" t="s">
        <v>18</v>
      </c>
      <c r="D13">
        <v>2018</v>
      </c>
      <c r="E13">
        <v>4577832</v>
      </c>
    </row>
    <row r="14" spans="1:6" x14ac:dyDescent="0.25">
      <c r="A14" t="s">
        <v>105</v>
      </c>
      <c r="B14" t="s">
        <v>71</v>
      </c>
      <c r="C14" t="s">
        <v>47</v>
      </c>
      <c r="D14">
        <v>2018</v>
      </c>
      <c r="E14">
        <v>2847227</v>
      </c>
    </row>
    <row r="15" spans="1:6" x14ac:dyDescent="0.25">
      <c r="A15" t="s">
        <v>105</v>
      </c>
      <c r="B15" t="s">
        <v>71</v>
      </c>
      <c r="C15" t="s">
        <v>46</v>
      </c>
      <c r="D15">
        <v>2018</v>
      </c>
      <c r="E15">
        <v>5551938</v>
      </c>
    </row>
    <row r="16" spans="1:6" x14ac:dyDescent="0.25">
      <c r="A16" t="s">
        <v>105</v>
      </c>
      <c r="B16" t="s">
        <v>71</v>
      </c>
      <c r="C16" t="s">
        <v>27</v>
      </c>
      <c r="D16">
        <v>2018</v>
      </c>
      <c r="E16">
        <v>1191135</v>
      </c>
    </row>
    <row r="17" spans="1:6" x14ac:dyDescent="0.25">
      <c r="A17" t="s">
        <v>105</v>
      </c>
      <c r="B17" t="s">
        <v>72</v>
      </c>
      <c r="C17" t="s">
        <v>63</v>
      </c>
      <c r="D17">
        <v>2018</v>
      </c>
      <c r="E17">
        <v>832872</v>
      </c>
    </row>
    <row r="18" spans="1:6" x14ac:dyDescent="0.25">
      <c r="A18" t="s">
        <v>105</v>
      </c>
      <c r="B18" t="s">
        <v>72</v>
      </c>
      <c r="C18" t="s">
        <v>19</v>
      </c>
      <c r="D18">
        <v>2018</v>
      </c>
      <c r="E18">
        <v>2122908</v>
      </c>
    </row>
    <row r="19" spans="1:6" x14ac:dyDescent="0.25">
      <c r="A19" t="s">
        <v>105</v>
      </c>
      <c r="B19" t="s">
        <v>72</v>
      </c>
      <c r="C19" t="s">
        <v>20</v>
      </c>
      <c r="D19">
        <v>2018</v>
      </c>
      <c r="E19">
        <v>1899918</v>
      </c>
    </row>
    <row r="20" spans="1:6" x14ac:dyDescent="0.25">
      <c r="A20" t="s">
        <v>105</v>
      </c>
      <c r="B20" t="s">
        <v>72</v>
      </c>
      <c r="C20" t="s">
        <v>21</v>
      </c>
      <c r="D20">
        <v>2018</v>
      </c>
      <c r="E20">
        <v>973555</v>
      </c>
    </row>
    <row r="21" spans="1:6" x14ac:dyDescent="0.25">
      <c r="A21" t="s">
        <v>105</v>
      </c>
      <c r="B21" t="s">
        <v>72</v>
      </c>
      <c r="C21" t="s">
        <v>22</v>
      </c>
      <c r="D21">
        <v>2018</v>
      </c>
      <c r="E21">
        <v>1199215</v>
      </c>
    </row>
    <row r="22" spans="1:6" x14ac:dyDescent="0.25">
      <c r="A22" t="s">
        <v>105</v>
      </c>
      <c r="B22" t="s">
        <v>72</v>
      </c>
      <c r="C22" t="s">
        <v>24</v>
      </c>
      <c r="D22">
        <v>2018</v>
      </c>
      <c r="E22">
        <v>1526945</v>
      </c>
    </row>
    <row r="23" spans="1:6" x14ac:dyDescent="0.25">
      <c r="A23" t="s">
        <v>105</v>
      </c>
      <c r="B23" t="s">
        <v>72</v>
      </c>
      <c r="C23" t="s">
        <v>25</v>
      </c>
      <c r="D23">
        <v>2018</v>
      </c>
      <c r="E23">
        <v>1718529</v>
      </c>
    </row>
    <row r="24" spans="1:6" x14ac:dyDescent="0.25">
      <c r="A24" t="s">
        <v>105</v>
      </c>
      <c r="B24" t="s">
        <v>72</v>
      </c>
      <c r="C24" t="s">
        <v>26</v>
      </c>
      <c r="D24">
        <v>2018</v>
      </c>
      <c r="E24">
        <v>3986069</v>
      </c>
    </row>
    <row r="25" spans="1:6" x14ac:dyDescent="0.25">
      <c r="A25" t="s">
        <v>105</v>
      </c>
      <c r="B25" t="s">
        <v>72</v>
      </c>
      <c r="C25" t="s">
        <v>63</v>
      </c>
      <c r="D25">
        <v>2018</v>
      </c>
      <c r="F25">
        <v>20999</v>
      </c>
    </row>
    <row r="26" spans="1:6" x14ac:dyDescent="0.25">
      <c r="A26" t="s">
        <v>105</v>
      </c>
      <c r="B26" t="s">
        <v>73</v>
      </c>
      <c r="C26" t="s">
        <v>63</v>
      </c>
      <c r="D26">
        <v>2018</v>
      </c>
      <c r="E26">
        <v>464126</v>
      </c>
    </row>
    <row r="27" spans="1:6" x14ac:dyDescent="0.25">
      <c r="A27" t="s">
        <v>105</v>
      </c>
      <c r="B27" t="s">
        <v>73</v>
      </c>
      <c r="C27" t="s">
        <v>19</v>
      </c>
      <c r="D27">
        <v>2018</v>
      </c>
      <c r="E27">
        <v>847987</v>
      </c>
    </row>
    <row r="28" spans="1:6" x14ac:dyDescent="0.25">
      <c r="A28" t="s">
        <v>105</v>
      </c>
      <c r="B28" t="s">
        <v>73</v>
      </c>
      <c r="C28" t="s">
        <v>83</v>
      </c>
      <c r="D28">
        <v>2018</v>
      </c>
      <c r="E28">
        <v>10704554</v>
      </c>
    </row>
    <row r="29" spans="1:6" x14ac:dyDescent="0.25">
      <c r="A29" t="s">
        <v>105</v>
      </c>
      <c r="B29" t="s">
        <v>73</v>
      </c>
      <c r="C29" t="s">
        <v>20</v>
      </c>
      <c r="D29">
        <v>2018</v>
      </c>
      <c r="E29">
        <v>9686992</v>
      </c>
    </row>
    <row r="30" spans="1:6" x14ac:dyDescent="0.25">
      <c r="A30" t="s">
        <v>105</v>
      </c>
      <c r="B30" t="s">
        <v>73</v>
      </c>
      <c r="C30" t="s">
        <v>21</v>
      </c>
      <c r="D30">
        <v>2018</v>
      </c>
      <c r="E30">
        <v>1507852</v>
      </c>
    </row>
    <row r="31" spans="1:6" x14ac:dyDescent="0.25">
      <c r="A31" t="s">
        <v>105</v>
      </c>
      <c r="B31" t="s">
        <v>73</v>
      </c>
      <c r="C31" t="s">
        <v>22</v>
      </c>
      <c r="D31">
        <v>2018</v>
      </c>
      <c r="E31">
        <v>10257073</v>
      </c>
    </row>
    <row r="32" spans="1:6" x14ac:dyDescent="0.25">
      <c r="A32" t="s">
        <v>105</v>
      </c>
      <c r="B32" t="s">
        <v>73</v>
      </c>
      <c r="C32" t="s">
        <v>24</v>
      </c>
      <c r="D32">
        <v>2018</v>
      </c>
      <c r="E32">
        <v>1731411</v>
      </c>
    </row>
    <row r="33" spans="1:6" x14ac:dyDescent="0.25">
      <c r="A33" t="s">
        <v>105</v>
      </c>
      <c r="B33" t="s">
        <v>73</v>
      </c>
      <c r="C33" t="s">
        <v>25</v>
      </c>
      <c r="D33">
        <v>2018</v>
      </c>
      <c r="E33">
        <v>5795844</v>
      </c>
    </row>
    <row r="34" spans="1:6" x14ac:dyDescent="0.25">
      <c r="A34" t="s">
        <v>105</v>
      </c>
      <c r="B34" t="s">
        <v>73</v>
      </c>
      <c r="C34" t="s">
        <v>26</v>
      </c>
      <c r="D34">
        <v>2018</v>
      </c>
      <c r="E34">
        <v>2265876</v>
      </c>
    </row>
    <row r="35" spans="1:6" x14ac:dyDescent="0.25">
      <c r="A35" t="s">
        <v>105</v>
      </c>
      <c r="B35" t="s">
        <v>73</v>
      </c>
      <c r="C35" t="s">
        <v>63</v>
      </c>
      <c r="D35">
        <v>2018</v>
      </c>
      <c r="F35">
        <v>11535</v>
      </c>
    </row>
    <row r="36" spans="1:6" x14ac:dyDescent="0.25">
      <c r="A36" t="s">
        <v>105</v>
      </c>
      <c r="B36" t="s">
        <v>74</v>
      </c>
      <c r="C36" t="s">
        <v>63</v>
      </c>
      <c r="D36">
        <v>2018</v>
      </c>
      <c r="E36">
        <v>2343252</v>
      </c>
    </row>
    <row r="37" spans="1:6" x14ac:dyDescent="0.25">
      <c r="A37" t="s">
        <v>105</v>
      </c>
      <c r="B37" t="s">
        <v>74</v>
      </c>
      <c r="C37" t="s">
        <v>19</v>
      </c>
      <c r="D37">
        <v>2018</v>
      </c>
      <c r="E37">
        <v>3227553</v>
      </c>
    </row>
    <row r="38" spans="1:6" x14ac:dyDescent="0.25">
      <c r="A38" t="s">
        <v>105</v>
      </c>
      <c r="B38" t="s">
        <v>74</v>
      </c>
      <c r="C38" t="s">
        <v>83</v>
      </c>
      <c r="D38">
        <v>2018</v>
      </c>
      <c r="E38">
        <v>3825013</v>
      </c>
    </row>
    <row r="39" spans="1:6" x14ac:dyDescent="0.25">
      <c r="A39" t="s">
        <v>105</v>
      </c>
      <c r="B39" t="s">
        <v>74</v>
      </c>
      <c r="C39" t="s">
        <v>20</v>
      </c>
      <c r="D39">
        <v>2018</v>
      </c>
      <c r="E39">
        <v>4784401</v>
      </c>
    </row>
    <row r="40" spans="1:6" x14ac:dyDescent="0.25">
      <c r="A40" t="s">
        <v>105</v>
      </c>
      <c r="B40" t="s">
        <v>74</v>
      </c>
      <c r="C40" t="s">
        <v>21</v>
      </c>
      <c r="D40">
        <v>2018</v>
      </c>
      <c r="E40">
        <v>6055319</v>
      </c>
    </row>
    <row r="41" spans="1:6" x14ac:dyDescent="0.25">
      <c r="A41" t="s">
        <v>105</v>
      </c>
      <c r="B41" t="s">
        <v>74</v>
      </c>
      <c r="C41" t="s">
        <v>22</v>
      </c>
      <c r="D41">
        <v>2018</v>
      </c>
      <c r="E41">
        <v>4137717</v>
      </c>
    </row>
    <row r="42" spans="1:6" x14ac:dyDescent="0.25">
      <c r="A42" t="s">
        <v>105</v>
      </c>
      <c r="B42" t="s">
        <v>74</v>
      </c>
      <c r="C42" t="s">
        <v>24</v>
      </c>
      <c r="D42">
        <v>2018</v>
      </c>
      <c r="E42">
        <v>7207434</v>
      </c>
    </row>
    <row r="43" spans="1:6" x14ac:dyDescent="0.25">
      <c r="A43" t="s">
        <v>105</v>
      </c>
      <c r="B43" t="s">
        <v>74</v>
      </c>
      <c r="C43" t="s">
        <v>25</v>
      </c>
      <c r="D43">
        <v>2018</v>
      </c>
      <c r="E43">
        <v>8774431</v>
      </c>
    </row>
    <row r="44" spans="1:6" x14ac:dyDescent="0.25">
      <c r="A44" t="s">
        <v>105</v>
      </c>
      <c r="B44" t="s">
        <v>74</v>
      </c>
      <c r="C44" t="s">
        <v>26</v>
      </c>
      <c r="D44">
        <v>2018</v>
      </c>
      <c r="E44">
        <v>8562133</v>
      </c>
    </row>
    <row r="45" spans="1:6" x14ac:dyDescent="0.25">
      <c r="A45" t="s">
        <v>105</v>
      </c>
      <c r="B45" t="s">
        <v>74</v>
      </c>
      <c r="C45" t="s">
        <v>63</v>
      </c>
      <c r="D45">
        <v>2018</v>
      </c>
      <c r="F45">
        <v>42411</v>
      </c>
    </row>
    <row r="46" spans="1:6" x14ac:dyDescent="0.25">
      <c r="A46" t="s">
        <v>105</v>
      </c>
      <c r="B46" t="s">
        <v>64</v>
      </c>
      <c r="C46" t="s">
        <v>63</v>
      </c>
      <c r="D46">
        <v>2018</v>
      </c>
      <c r="E46">
        <v>482051</v>
      </c>
    </row>
    <row r="47" spans="1:6" x14ac:dyDescent="0.25">
      <c r="A47" t="s">
        <v>105</v>
      </c>
      <c r="B47" t="s">
        <v>64</v>
      </c>
      <c r="C47" t="s">
        <v>19</v>
      </c>
      <c r="D47">
        <v>2018</v>
      </c>
      <c r="E47">
        <v>569658</v>
      </c>
    </row>
    <row r="48" spans="1:6" x14ac:dyDescent="0.25">
      <c r="A48" t="s">
        <v>105</v>
      </c>
      <c r="B48" t="s">
        <v>64</v>
      </c>
      <c r="C48" t="s">
        <v>20</v>
      </c>
      <c r="D48">
        <v>2018</v>
      </c>
      <c r="E48">
        <v>707421</v>
      </c>
    </row>
    <row r="49" spans="1:6" x14ac:dyDescent="0.25">
      <c r="A49" t="s">
        <v>105</v>
      </c>
      <c r="B49" t="s">
        <v>64</v>
      </c>
      <c r="C49" t="s">
        <v>21</v>
      </c>
      <c r="D49">
        <v>2018</v>
      </c>
      <c r="E49">
        <v>181070</v>
      </c>
    </row>
    <row r="50" spans="1:6" x14ac:dyDescent="0.25">
      <c r="A50" t="s">
        <v>105</v>
      </c>
      <c r="B50" t="s">
        <v>64</v>
      </c>
      <c r="C50" t="s">
        <v>22</v>
      </c>
      <c r="D50">
        <v>2018</v>
      </c>
      <c r="E50">
        <v>247140</v>
      </c>
    </row>
    <row r="51" spans="1:6" x14ac:dyDescent="0.25">
      <c r="A51" t="s">
        <v>105</v>
      </c>
      <c r="B51" t="s">
        <v>64</v>
      </c>
      <c r="C51" t="s">
        <v>24</v>
      </c>
      <c r="D51">
        <v>2018</v>
      </c>
      <c r="E51">
        <v>38908</v>
      </c>
    </row>
    <row r="52" spans="1:6" x14ac:dyDescent="0.25">
      <c r="A52" t="s">
        <v>105</v>
      </c>
      <c r="B52" t="s">
        <v>64</v>
      </c>
      <c r="C52" t="s">
        <v>25</v>
      </c>
      <c r="D52">
        <v>2018</v>
      </c>
      <c r="E52">
        <v>322283</v>
      </c>
    </row>
    <row r="53" spans="1:6" x14ac:dyDescent="0.25">
      <c r="A53" t="s">
        <v>105</v>
      </c>
      <c r="B53" t="s">
        <v>64</v>
      </c>
      <c r="C53" t="s">
        <v>26</v>
      </c>
      <c r="D53">
        <v>2018</v>
      </c>
      <c r="E53">
        <v>361407</v>
      </c>
    </row>
    <row r="54" spans="1:6" x14ac:dyDescent="0.25">
      <c r="A54" t="s">
        <v>105</v>
      </c>
      <c r="B54" t="s">
        <v>64</v>
      </c>
      <c r="C54" t="s">
        <v>63</v>
      </c>
      <c r="D54">
        <v>2018</v>
      </c>
      <c r="F54">
        <v>13883</v>
      </c>
    </row>
    <row r="55" spans="1:6" x14ac:dyDescent="0.25">
      <c r="A55" t="s">
        <v>105</v>
      </c>
      <c r="B55" t="s">
        <v>65</v>
      </c>
      <c r="C55" t="s">
        <v>63</v>
      </c>
      <c r="D55">
        <v>2018</v>
      </c>
      <c r="E55">
        <v>486533</v>
      </c>
    </row>
    <row r="56" spans="1:6" x14ac:dyDescent="0.25">
      <c r="A56" t="s">
        <v>105</v>
      </c>
      <c r="B56" t="s">
        <v>65</v>
      </c>
      <c r="C56" t="s">
        <v>19</v>
      </c>
      <c r="D56">
        <v>2018</v>
      </c>
      <c r="E56">
        <v>207387</v>
      </c>
    </row>
    <row r="57" spans="1:6" x14ac:dyDescent="0.25">
      <c r="A57" t="s">
        <v>105</v>
      </c>
      <c r="B57" t="s">
        <v>65</v>
      </c>
      <c r="C57" t="s">
        <v>20</v>
      </c>
      <c r="D57">
        <v>2018</v>
      </c>
      <c r="E57">
        <v>80108</v>
      </c>
    </row>
    <row r="58" spans="1:6" x14ac:dyDescent="0.25">
      <c r="A58" t="s">
        <v>105</v>
      </c>
      <c r="B58" t="s">
        <v>65</v>
      </c>
      <c r="C58" t="s">
        <v>21</v>
      </c>
      <c r="D58">
        <v>2018</v>
      </c>
      <c r="E58">
        <v>204704</v>
      </c>
    </row>
    <row r="59" spans="1:6" x14ac:dyDescent="0.25">
      <c r="A59" t="s">
        <v>105</v>
      </c>
      <c r="B59" t="s">
        <v>65</v>
      </c>
      <c r="C59" t="s">
        <v>22</v>
      </c>
      <c r="D59">
        <v>2018</v>
      </c>
      <c r="E59">
        <v>48336</v>
      </c>
    </row>
    <row r="60" spans="1:6" x14ac:dyDescent="0.25">
      <c r="A60" t="s">
        <v>105</v>
      </c>
      <c r="B60" t="s">
        <v>65</v>
      </c>
      <c r="C60" t="s">
        <v>24</v>
      </c>
      <c r="D60">
        <v>2018</v>
      </c>
      <c r="E60">
        <v>2482</v>
      </c>
    </row>
    <row r="61" spans="1:6" x14ac:dyDescent="0.25">
      <c r="A61" t="s">
        <v>105</v>
      </c>
      <c r="B61" t="s">
        <v>65</v>
      </c>
      <c r="C61" t="s">
        <v>25</v>
      </c>
      <c r="D61">
        <v>2018</v>
      </c>
      <c r="E61">
        <v>139797</v>
      </c>
    </row>
    <row r="62" spans="1:6" x14ac:dyDescent="0.25">
      <c r="A62" t="s">
        <v>105</v>
      </c>
      <c r="B62" t="s">
        <v>65</v>
      </c>
      <c r="C62" t="s">
        <v>26</v>
      </c>
      <c r="D62">
        <v>2018</v>
      </c>
      <c r="E62">
        <v>186586</v>
      </c>
    </row>
    <row r="63" spans="1:6" x14ac:dyDescent="0.25">
      <c r="A63" t="s">
        <v>105</v>
      </c>
      <c r="B63" t="s">
        <v>65</v>
      </c>
      <c r="C63" t="s">
        <v>63</v>
      </c>
      <c r="D63">
        <v>2018</v>
      </c>
      <c r="F63">
        <v>13560</v>
      </c>
    </row>
    <row r="64" spans="1:6" x14ac:dyDescent="0.25">
      <c r="A64" t="s">
        <v>105</v>
      </c>
      <c r="B64" t="s">
        <v>75</v>
      </c>
      <c r="C64" t="s">
        <v>23</v>
      </c>
      <c r="D64">
        <v>2018</v>
      </c>
      <c r="E64">
        <v>913998</v>
      </c>
    </row>
    <row r="65" spans="1:5" x14ac:dyDescent="0.25">
      <c r="A65" t="s">
        <v>105</v>
      </c>
      <c r="B65" t="s">
        <v>75</v>
      </c>
      <c r="C65" t="s">
        <v>19</v>
      </c>
      <c r="D65">
        <v>2018</v>
      </c>
      <c r="E65">
        <v>1635243</v>
      </c>
    </row>
    <row r="66" spans="1:5" x14ac:dyDescent="0.25">
      <c r="A66" t="s">
        <v>105</v>
      </c>
      <c r="B66" t="s">
        <v>75</v>
      </c>
      <c r="C66" t="s">
        <v>20</v>
      </c>
      <c r="D66">
        <v>2018</v>
      </c>
      <c r="E66">
        <v>1597216</v>
      </c>
    </row>
    <row r="67" spans="1:5" x14ac:dyDescent="0.25">
      <c r="A67" t="s">
        <v>105</v>
      </c>
      <c r="B67" t="s">
        <v>75</v>
      </c>
      <c r="C67" t="s">
        <v>21</v>
      </c>
      <c r="D67">
        <v>2018</v>
      </c>
      <c r="E67">
        <v>632082</v>
      </c>
    </row>
    <row r="68" spans="1:5" x14ac:dyDescent="0.25">
      <c r="A68" t="s">
        <v>105</v>
      </c>
      <c r="B68" t="s">
        <v>75</v>
      </c>
      <c r="C68" t="s">
        <v>22</v>
      </c>
      <c r="D68">
        <v>2018</v>
      </c>
      <c r="E68">
        <v>1573095</v>
      </c>
    </row>
    <row r="69" spans="1:5" x14ac:dyDescent="0.25">
      <c r="A69" t="s">
        <v>105</v>
      </c>
      <c r="B69" t="s">
        <v>75</v>
      </c>
      <c r="C69" t="s">
        <v>24</v>
      </c>
      <c r="D69">
        <v>2018</v>
      </c>
      <c r="E69">
        <v>1714937</v>
      </c>
    </row>
    <row r="70" spans="1:5" x14ac:dyDescent="0.25">
      <c r="A70" t="s">
        <v>105</v>
      </c>
      <c r="B70" t="s">
        <v>75</v>
      </c>
      <c r="C70" t="s">
        <v>25</v>
      </c>
      <c r="D70">
        <v>2018</v>
      </c>
      <c r="E70">
        <v>2085043</v>
      </c>
    </row>
    <row r="71" spans="1:5" x14ac:dyDescent="0.25">
      <c r="A71" t="s">
        <v>105</v>
      </c>
      <c r="B71" t="s">
        <v>75</v>
      </c>
      <c r="C71" t="s">
        <v>26</v>
      </c>
      <c r="D71">
        <v>2018</v>
      </c>
      <c r="E71">
        <v>2107742</v>
      </c>
    </row>
    <row r="72" spans="1:5" x14ac:dyDescent="0.25">
      <c r="A72" t="s">
        <v>105</v>
      </c>
      <c r="B72" t="s">
        <v>76</v>
      </c>
      <c r="C72" t="s">
        <v>23</v>
      </c>
      <c r="D72">
        <v>2018</v>
      </c>
      <c r="E72">
        <v>2088050</v>
      </c>
    </row>
    <row r="73" spans="1:5" x14ac:dyDescent="0.25">
      <c r="A73" t="s">
        <v>105</v>
      </c>
      <c r="B73" t="s">
        <v>76</v>
      </c>
      <c r="C73" t="s">
        <v>19</v>
      </c>
      <c r="D73">
        <v>2018</v>
      </c>
      <c r="E73">
        <v>2727510</v>
      </c>
    </row>
    <row r="74" spans="1:5" x14ac:dyDescent="0.25">
      <c r="A74" t="s">
        <v>105</v>
      </c>
      <c r="B74" t="s">
        <v>76</v>
      </c>
      <c r="C74" t="s">
        <v>20</v>
      </c>
      <c r="D74">
        <v>2018</v>
      </c>
      <c r="E74">
        <v>3274324</v>
      </c>
    </row>
    <row r="75" spans="1:5" x14ac:dyDescent="0.25">
      <c r="A75" t="s">
        <v>105</v>
      </c>
      <c r="B75" t="s">
        <v>76</v>
      </c>
      <c r="C75" t="s">
        <v>21</v>
      </c>
      <c r="D75">
        <v>2018</v>
      </c>
      <c r="E75">
        <v>3648466</v>
      </c>
    </row>
    <row r="76" spans="1:5" x14ac:dyDescent="0.25">
      <c r="A76" t="s">
        <v>105</v>
      </c>
      <c r="B76" t="s">
        <v>76</v>
      </c>
      <c r="C76" t="s">
        <v>22</v>
      </c>
      <c r="D76">
        <v>2018</v>
      </c>
      <c r="E76">
        <v>4441336</v>
      </c>
    </row>
    <row r="77" spans="1:5" x14ac:dyDescent="0.25">
      <c r="A77" t="s">
        <v>105</v>
      </c>
      <c r="B77" t="s">
        <v>76</v>
      </c>
      <c r="C77" t="s">
        <v>24</v>
      </c>
      <c r="D77">
        <v>2018</v>
      </c>
      <c r="E77">
        <v>5289013</v>
      </c>
    </row>
    <row r="78" spans="1:5" x14ac:dyDescent="0.25">
      <c r="A78" t="s">
        <v>105</v>
      </c>
      <c r="B78" t="s">
        <v>76</v>
      </c>
      <c r="C78" t="s">
        <v>25</v>
      </c>
      <c r="D78">
        <v>2018</v>
      </c>
      <c r="E78">
        <v>5645556</v>
      </c>
    </row>
    <row r="79" spans="1:5" x14ac:dyDescent="0.25">
      <c r="A79" t="s">
        <v>105</v>
      </c>
      <c r="B79" t="s">
        <v>76</v>
      </c>
      <c r="C79" t="s">
        <v>26</v>
      </c>
      <c r="D79">
        <v>2018</v>
      </c>
      <c r="E79">
        <v>6147639</v>
      </c>
    </row>
    <row r="80" spans="1:5" x14ac:dyDescent="0.25">
      <c r="A80" t="s">
        <v>105</v>
      </c>
      <c r="B80" t="s">
        <v>70</v>
      </c>
      <c r="C80" t="s">
        <v>17</v>
      </c>
      <c r="D80">
        <v>2019</v>
      </c>
      <c r="E80">
        <v>3028368</v>
      </c>
    </row>
    <row r="81" spans="1:5" x14ac:dyDescent="0.25">
      <c r="A81" t="s">
        <v>105</v>
      </c>
      <c r="B81" t="s">
        <v>70</v>
      </c>
      <c r="C81" t="s">
        <v>18</v>
      </c>
      <c r="D81">
        <v>2019</v>
      </c>
      <c r="E81">
        <v>3962074</v>
      </c>
    </row>
    <row r="82" spans="1:5" x14ac:dyDescent="0.25">
      <c r="A82" t="s">
        <v>105</v>
      </c>
      <c r="B82" t="s">
        <v>70</v>
      </c>
      <c r="C82" t="s">
        <v>47</v>
      </c>
      <c r="D82">
        <v>2019</v>
      </c>
      <c r="E82">
        <v>2264331</v>
      </c>
    </row>
    <row r="83" spans="1:5" x14ac:dyDescent="0.25">
      <c r="A83" t="s">
        <v>105</v>
      </c>
      <c r="B83" t="s">
        <v>70</v>
      </c>
      <c r="C83" t="s">
        <v>46</v>
      </c>
      <c r="D83">
        <v>2019</v>
      </c>
      <c r="E83">
        <v>4551115</v>
      </c>
    </row>
    <row r="84" spans="1:5" x14ac:dyDescent="0.25">
      <c r="A84" t="s">
        <v>105</v>
      </c>
      <c r="B84" t="s">
        <v>70</v>
      </c>
      <c r="C84" t="s">
        <v>27</v>
      </c>
      <c r="D84">
        <v>2019</v>
      </c>
      <c r="E84">
        <v>2117344</v>
      </c>
    </row>
    <row r="85" spans="1:5" x14ac:dyDescent="0.25">
      <c r="A85" t="s">
        <v>105</v>
      </c>
      <c r="B85" t="s">
        <v>71</v>
      </c>
      <c r="C85" t="s">
        <v>17</v>
      </c>
      <c r="D85">
        <v>2019</v>
      </c>
      <c r="E85">
        <v>1492661</v>
      </c>
    </row>
    <row r="86" spans="1:5" x14ac:dyDescent="0.25">
      <c r="A86" t="s">
        <v>105</v>
      </c>
      <c r="B86" t="s">
        <v>71</v>
      </c>
      <c r="C86" t="s">
        <v>18</v>
      </c>
      <c r="D86">
        <v>2019</v>
      </c>
      <c r="E86">
        <v>4784643</v>
      </c>
    </row>
    <row r="87" spans="1:5" x14ac:dyDescent="0.25">
      <c r="A87" t="s">
        <v>105</v>
      </c>
      <c r="B87" t="s">
        <v>71</v>
      </c>
      <c r="C87" t="s">
        <v>47</v>
      </c>
      <c r="D87">
        <v>2019</v>
      </c>
      <c r="E87">
        <v>2963245</v>
      </c>
    </row>
    <row r="88" spans="1:5" x14ac:dyDescent="0.25">
      <c r="A88" t="s">
        <v>105</v>
      </c>
      <c r="B88" t="s">
        <v>71</v>
      </c>
      <c r="C88" t="s">
        <v>46</v>
      </c>
      <c r="D88">
        <v>2019</v>
      </c>
      <c r="E88">
        <v>5654476</v>
      </c>
    </row>
    <row r="89" spans="1:5" x14ac:dyDescent="0.25">
      <c r="A89" t="s">
        <v>105</v>
      </c>
      <c r="B89" t="s">
        <v>71</v>
      </c>
      <c r="C89" t="s">
        <v>27</v>
      </c>
      <c r="D89">
        <v>2019</v>
      </c>
      <c r="E89">
        <v>1234446</v>
      </c>
    </row>
    <row r="90" spans="1:5" x14ac:dyDescent="0.25">
      <c r="A90" t="s">
        <v>105</v>
      </c>
      <c r="B90" t="s">
        <v>72</v>
      </c>
      <c r="C90" t="s">
        <v>63</v>
      </c>
      <c r="D90">
        <v>2019</v>
      </c>
      <c r="E90">
        <v>857788</v>
      </c>
    </row>
    <row r="91" spans="1:5" x14ac:dyDescent="0.25">
      <c r="A91" t="s">
        <v>105</v>
      </c>
      <c r="B91" t="s">
        <v>72</v>
      </c>
      <c r="C91" t="s">
        <v>19</v>
      </c>
      <c r="D91">
        <v>2019</v>
      </c>
      <c r="E91">
        <v>2218993</v>
      </c>
    </row>
    <row r="92" spans="1:5" x14ac:dyDescent="0.25">
      <c r="A92" t="s">
        <v>105</v>
      </c>
      <c r="B92" t="s">
        <v>72</v>
      </c>
      <c r="C92" t="s">
        <v>20</v>
      </c>
      <c r="D92">
        <v>2019</v>
      </c>
      <c r="E92">
        <v>1982062</v>
      </c>
    </row>
    <row r="93" spans="1:5" x14ac:dyDescent="0.25">
      <c r="A93" t="s">
        <v>105</v>
      </c>
      <c r="B93" t="s">
        <v>72</v>
      </c>
      <c r="C93" t="s">
        <v>21</v>
      </c>
      <c r="D93">
        <v>2019</v>
      </c>
      <c r="E93">
        <v>998718</v>
      </c>
    </row>
    <row r="94" spans="1:5" x14ac:dyDescent="0.25">
      <c r="A94" t="s">
        <v>105</v>
      </c>
      <c r="B94" t="s">
        <v>72</v>
      </c>
      <c r="C94" t="s">
        <v>22</v>
      </c>
      <c r="D94">
        <v>2019</v>
      </c>
      <c r="E94">
        <v>1215552</v>
      </c>
    </row>
    <row r="95" spans="1:5" x14ac:dyDescent="0.25">
      <c r="A95" t="s">
        <v>105</v>
      </c>
      <c r="B95" t="s">
        <v>72</v>
      </c>
      <c r="C95" t="s">
        <v>24</v>
      </c>
      <c r="D95">
        <v>2019</v>
      </c>
      <c r="E95">
        <v>1586971</v>
      </c>
    </row>
    <row r="96" spans="1:5" x14ac:dyDescent="0.25">
      <c r="A96" t="s">
        <v>105</v>
      </c>
      <c r="B96" t="s">
        <v>72</v>
      </c>
      <c r="C96" t="s">
        <v>25</v>
      </c>
      <c r="D96">
        <v>2019</v>
      </c>
      <c r="E96">
        <v>1785020</v>
      </c>
    </row>
    <row r="97" spans="1:6" x14ac:dyDescent="0.25">
      <c r="A97" t="s">
        <v>105</v>
      </c>
      <c r="B97" t="s">
        <v>72</v>
      </c>
      <c r="C97" t="s">
        <v>26</v>
      </c>
      <c r="D97">
        <v>2019</v>
      </c>
      <c r="E97">
        <v>4151996</v>
      </c>
    </row>
    <row r="98" spans="1:6" x14ac:dyDescent="0.25">
      <c r="A98" t="s">
        <v>105</v>
      </c>
      <c r="B98" t="s">
        <v>72</v>
      </c>
      <c r="C98" t="s">
        <v>63</v>
      </c>
      <c r="D98">
        <v>2019</v>
      </c>
      <c r="F98">
        <v>21324</v>
      </c>
    </row>
    <row r="99" spans="1:6" x14ac:dyDescent="0.25">
      <c r="A99" t="s">
        <v>105</v>
      </c>
      <c r="B99" t="s">
        <v>73</v>
      </c>
      <c r="C99" t="s">
        <v>63</v>
      </c>
      <c r="D99">
        <v>2019</v>
      </c>
      <c r="E99">
        <v>474435</v>
      </c>
    </row>
    <row r="100" spans="1:6" x14ac:dyDescent="0.25">
      <c r="A100" t="s">
        <v>105</v>
      </c>
      <c r="B100" t="s">
        <v>73</v>
      </c>
      <c r="C100" t="s">
        <v>19</v>
      </c>
      <c r="D100">
        <v>2019</v>
      </c>
      <c r="E100">
        <v>857919</v>
      </c>
    </row>
    <row r="101" spans="1:6" x14ac:dyDescent="0.25">
      <c r="A101" t="s">
        <v>105</v>
      </c>
      <c r="B101" t="s">
        <v>73</v>
      </c>
      <c r="C101" t="s">
        <v>83</v>
      </c>
      <c r="D101">
        <v>2019</v>
      </c>
      <c r="E101">
        <v>10978993</v>
      </c>
    </row>
    <row r="102" spans="1:6" x14ac:dyDescent="0.25">
      <c r="A102" t="s">
        <v>105</v>
      </c>
      <c r="B102" t="s">
        <v>73</v>
      </c>
      <c r="C102" t="s">
        <v>20</v>
      </c>
      <c r="D102">
        <v>2019</v>
      </c>
      <c r="E102">
        <v>9825173</v>
      </c>
    </row>
    <row r="103" spans="1:6" x14ac:dyDescent="0.25">
      <c r="A103" t="s">
        <v>105</v>
      </c>
      <c r="B103" t="s">
        <v>73</v>
      </c>
      <c r="C103" t="s">
        <v>21</v>
      </c>
      <c r="D103">
        <v>2019</v>
      </c>
      <c r="E103">
        <v>1543598</v>
      </c>
    </row>
    <row r="104" spans="1:6" x14ac:dyDescent="0.25">
      <c r="A104" t="s">
        <v>105</v>
      </c>
      <c r="B104" t="s">
        <v>73</v>
      </c>
      <c r="C104" t="s">
        <v>22</v>
      </c>
      <c r="D104">
        <v>2019</v>
      </c>
      <c r="E104">
        <v>10534991</v>
      </c>
    </row>
    <row r="105" spans="1:6" x14ac:dyDescent="0.25">
      <c r="A105" t="s">
        <v>105</v>
      </c>
      <c r="B105" t="s">
        <v>73</v>
      </c>
      <c r="C105" t="s">
        <v>24</v>
      </c>
      <c r="D105">
        <v>2019</v>
      </c>
      <c r="E105">
        <v>1813271</v>
      </c>
    </row>
    <row r="106" spans="1:6" x14ac:dyDescent="0.25">
      <c r="A106" t="s">
        <v>105</v>
      </c>
      <c r="B106" t="s">
        <v>73</v>
      </c>
      <c r="C106" t="s">
        <v>25</v>
      </c>
      <c r="D106">
        <v>2019</v>
      </c>
      <c r="E106">
        <v>5979525</v>
      </c>
    </row>
    <row r="107" spans="1:6" x14ac:dyDescent="0.25">
      <c r="A107" t="s">
        <v>105</v>
      </c>
      <c r="B107" t="s">
        <v>73</v>
      </c>
      <c r="C107" t="s">
        <v>26</v>
      </c>
      <c r="D107">
        <v>2019</v>
      </c>
      <c r="E107">
        <v>2370169</v>
      </c>
    </row>
    <row r="108" spans="1:6" x14ac:dyDescent="0.25">
      <c r="A108" t="s">
        <v>105</v>
      </c>
      <c r="B108" t="s">
        <v>73</v>
      </c>
      <c r="C108" t="s">
        <v>63</v>
      </c>
      <c r="D108">
        <v>2019</v>
      </c>
      <c r="F108">
        <v>11821</v>
      </c>
    </row>
    <row r="109" spans="1:6" x14ac:dyDescent="0.25">
      <c r="A109" t="s">
        <v>105</v>
      </c>
      <c r="B109" t="s">
        <v>74</v>
      </c>
      <c r="C109" t="s">
        <v>63</v>
      </c>
      <c r="D109">
        <v>2019</v>
      </c>
      <c r="E109">
        <v>2415404</v>
      </c>
    </row>
    <row r="110" spans="1:6" x14ac:dyDescent="0.25">
      <c r="A110" t="s">
        <v>105</v>
      </c>
      <c r="B110" t="s">
        <v>74</v>
      </c>
      <c r="C110" t="s">
        <v>19</v>
      </c>
      <c r="D110">
        <v>2019</v>
      </c>
      <c r="E110">
        <v>3357052</v>
      </c>
    </row>
    <row r="111" spans="1:6" x14ac:dyDescent="0.25">
      <c r="A111" t="s">
        <v>105</v>
      </c>
      <c r="B111" t="s">
        <v>74</v>
      </c>
      <c r="C111" t="s">
        <v>83</v>
      </c>
      <c r="D111">
        <v>2019</v>
      </c>
      <c r="E111">
        <v>3974333</v>
      </c>
    </row>
    <row r="112" spans="1:6" x14ac:dyDescent="0.25">
      <c r="A112" t="s">
        <v>105</v>
      </c>
      <c r="B112" t="s">
        <v>74</v>
      </c>
      <c r="C112" t="s">
        <v>20</v>
      </c>
      <c r="D112">
        <v>2019</v>
      </c>
      <c r="E112">
        <v>4858656</v>
      </c>
    </row>
    <row r="113" spans="1:6" x14ac:dyDescent="0.25">
      <c r="A113" t="s">
        <v>105</v>
      </c>
      <c r="B113" t="s">
        <v>74</v>
      </c>
      <c r="C113" t="s">
        <v>21</v>
      </c>
      <c r="D113">
        <v>2019</v>
      </c>
      <c r="E113">
        <v>6239635</v>
      </c>
    </row>
    <row r="114" spans="1:6" x14ac:dyDescent="0.25">
      <c r="A114" t="s">
        <v>105</v>
      </c>
      <c r="B114" t="s">
        <v>74</v>
      </c>
      <c r="C114" t="s">
        <v>22</v>
      </c>
      <c r="D114">
        <v>2019</v>
      </c>
      <c r="E114">
        <v>4257371</v>
      </c>
    </row>
    <row r="115" spans="1:6" x14ac:dyDescent="0.25">
      <c r="A115" t="s">
        <v>105</v>
      </c>
      <c r="B115" t="s">
        <v>74</v>
      </c>
      <c r="C115" t="s">
        <v>24</v>
      </c>
      <c r="D115">
        <v>2019</v>
      </c>
      <c r="E115">
        <v>7417532</v>
      </c>
    </row>
    <row r="116" spans="1:6" x14ac:dyDescent="0.25">
      <c r="A116" t="s">
        <v>105</v>
      </c>
      <c r="B116" t="s">
        <v>74</v>
      </c>
      <c r="C116" t="s">
        <v>25</v>
      </c>
      <c r="D116">
        <v>2019</v>
      </c>
      <c r="E116">
        <v>9000666</v>
      </c>
    </row>
    <row r="117" spans="1:6" x14ac:dyDescent="0.25">
      <c r="A117" t="s">
        <v>105</v>
      </c>
      <c r="B117" t="s">
        <v>74</v>
      </c>
      <c r="C117" t="s">
        <v>26</v>
      </c>
      <c r="D117">
        <v>2019</v>
      </c>
      <c r="E117">
        <v>8887670</v>
      </c>
    </row>
    <row r="118" spans="1:6" x14ac:dyDescent="0.25">
      <c r="A118" t="s">
        <v>105</v>
      </c>
      <c r="B118" t="s">
        <v>74</v>
      </c>
      <c r="C118" t="s">
        <v>63</v>
      </c>
      <c r="D118">
        <v>2019</v>
      </c>
      <c r="F118">
        <v>43065</v>
      </c>
    </row>
    <row r="119" spans="1:6" x14ac:dyDescent="0.25">
      <c r="A119" t="s">
        <v>105</v>
      </c>
      <c r="B119" t="s">
        <v>64</v>
      </c>
      <c r="C119" t="s">
        <v>63</v>
      </c>
      <c r="D119">
        <v>2019</v>
      </c>
      <c r="E119">
        <v>487349</v>
      </c>
    </row>
    <row r="120" spans="1:6" x14ac:dyDescent="0.25">
      <c r="A120" t="s">
        <v>105</v>
      </c>
      <c r="B120" t="s">
        <v>64</v>
      </c>
      <c r="C120" t="s">
        <v>19</v>
      </c>
      <c r="D120">
        <v>2019</v>
      </c>
      <c r="E120">
        <v>585515</v>
      </c>
    </row>
    <row r="121" spans="1:6" x14ac:dyDescent="0.25">
      <c r="A121" t="s">
        <v>105</v>
      </c>
      <c r="B121" t="s">
        <v>64</v>
      </c>
      <c r="C121" t="s">
        <v>20</v>
      </c>
      <c r="D121">
        <v>2019</v>
      </c>
      <c r="E121">
        <v>726071</v>
      </c>
    </row>
    <row r="122" spans="1:6" x14ac:dyDescent="0.25">
      <c r="A122" t="s">
        <v>105</v>
      </c>
      <c r="B122" t="s">
        <v>64</v>
      </c>
      <c r="C122" t="s">
        <v>21</v>
      </c>
      <c r="D122">
        <v>2019</v>
      </c>
      <c r="E122">
        <v>184215</v>
      </c>
    </row>
    <row r="123" spans="1:6" x14ac:dyDescent="0.25">
      <c r="A123" t="s">
        <v>105</v>
      </c>
      <c r="B123" t="s">
        <v>64</v>
      </c>
      <c r="C123" t="s">
        <v>22</v>
      </c>
      <c r="D123">
        <v>2019</v>
      </c>
      <c r="E123">
        <v>252047</v>
      </c>
    </row>
    <row r="124" spans="1:6" x14ac:dyDescent="0.25">
      <c r="A124" t="s">
        <v>105</v>
      </c>
      <c r="B124" t="s">
        <v>64</v>
      </c>
      <c r="C124" t="s">
        <v>24</v>
      </c>
      <c r="D124">
        <v>2019</v>
      </c>
      <c r="E124">
        <v>39827</v>
      </c>
    </row>
    <row r="125" spans="1:6" x14ac:dyDescent="0.25">
      <c r="A125" t="s">
        <v>105</v>
      </c>
      <c r="B125" t="s">
        <v>64</v>
      </c>
      <c r="C125" t="s">
        <v>25</v>
      </c>
      <c r="D125">
        <v>2019</v>
      </c>
      <c r="E125">
        <v>326780</v>
      </c>
    </row>
    <row r="126" spans="1:6" x14ac:dyDescent="0.25">
      <c r="A126" t="s">
        <v>105</v>
      </c>
      <c r="B126" t="s">
        <v>64</v>
      </c>
      <c r="C126" t="s">
        <v>26</v>
      </c>
      <c r="D126">
        <v>2019</v>
      </c>
      <c r="E126">
        <v>374464</v>
      </c>
    </row>
    <row r="127" spans="1:6" x14ac:dyDescent="0.25">
      <c r="A127" t="s">
        <v>105</v>
      </c>
      <c r="B127" t="s">
        <v>64</v>
      </c>
      <c r="C127" t="s">
        <v>63</v>
      </c>
      <c r="D127">
        <v>2019</v>
      </c>
      <c r="F127">
        <v>14565</v>
      </c>
    </row>
    <row r="128" spans="1:6" x14ac:dyDescent="0.25">
      <c r="A128" t="s">
        <v>105</v>
      </c>
      <c r="B128" t="s">
        <v>65</v>
      </c>
      <c r="C128" t="s">
        <v>63</v>
      </c>
      <c r="D128">
        <v>2019</v>
      </c>
      <c r="E128">
        <v>495055</v>
      </c>
    </row>
    <row r="129" spans="1:6" x14ac:dyDescent="0.25">
      <c r="A129" t="s">
        <v>105</v>
      </c>
      <c r="B129" t="s">
        <v>65</v>
      </c>
      <c r="C129" t="s">
        <v>19</v>
      </c>
      <c r="D129">
        <v>2019</v>
      </c>
      <c r="E129">
        <v>215262</v>
      </c>
    </row>
    <row r="130" spans="1:6" x14ac:dyDescent="0.25">
      <c r="A130" t="s">
        <v>105</v>
      </c>
      <c r="B130" t="s">
        <v>65</v>
      </c>
      <c r="C130" t="s">
        <v>20</v>
      </c>
      <c r="D130">
        <v>2019</v>
      </c>
      <c r="E130">
        <v>82436</v>
      </c>
    </row>
    <row r="131" spans="1:6" x14ac:dyDescent="0.25">
      <c r="A131" t="s">
        <v>105</v>
      </c>
      <c r="B131" t="s">
        <v>65</v>
      </c>
      <c r="C131" t="s">
        <v>21</v>
      </c>
      <c r="D131">
        <v>2019</v>
      </c>
      <c r="E131">
        <v>207533</v>
      </c>
    </row>
    <row r="132" spans="1:6" x14ac:dyDescent="0.25">
      <c r="A132" t="s">
        <v>105</v>
      </c>
      <c r="B132" t="s">
        <v>65</v>
      </c>
      <c r="C132" t="s">
        <v>22</v>
      </c>
      <c r="D132">
        <v>2019</v>
      </c>
      <c r="E132">
        <v>49043</v>
      </c>
    </row>
    <row r="133" spans="1:6" x14ac:dyDescent="0.25">
      <c r="A133" t="s">
        <v>105</v>
      </c>
      <c r="B133" t="s">
        <v>65</v>
      </c>
      <c r="C133" t="s">
        <v>24</v>
      </c>
      <c r="D133">
        <v>2019</v>
      </c>
      <c r="E133">
        <v>2507</v>
      </c>
    </row>
    <row r="134" spans="1:6" x14ac:dyDescent="0.25">
      <c r="A134" t="s">
        <v>105</v>
      </c>
      <c r="B134" t="s">
        <v>65</v>
      </c>
      <c r="C134" t="s">
        <v>25</v>
      </c>
      <c r="D134">
        <v>2019</v>
      </c>
      <c r="E134">
        <v>144256</v>
      </c>
    </row>
    <row r="135" spans="1:6" x14ac:dyDescent="0.25">
      <c r="A135" t="s">
        <v>105</v>
      </c>
      <c r="B135" t="s">
        <v>65</v>
      </c>
      <c r="C135" t="s">
        <v>26</v>
      </c>
      <c r="D135">
        <v>2019</v>
      </c>
      <c r="E135">
        <v>192573</v>
      </c>
    </row>
    <row r="136" spans="1:6" x14ac:dyDescent="0.25">
      <c r="A136" t="s">
        <v>105</v>
      </c>
      <c r="B136" t="s">
        <v>65</v>
      </c>
      <c r="C136" t="s">
        <v>63</v>
      </c>
      <c r="D136">
        <v>2019</v>
      </c>
      <c r="F136">
        <v>13856</v>
      </c>
    </row>
    <row r="137" spans="1:6" x14ac:dyDescent="0.25">
      <c r="A137" t="s">
        <v>105</v>
      </c>
      <c r="B137" t="s">
        <v>75</v>
      </c>
      <c r="C137" t="s">
        <v>23</v>
      </c>
      <c r="D137">
        <v>2019</v>
      </c>
      <c r="E137">
        <v>929635</v>
      </c>
    </row>
    <row r="138" spans="1:6" x14ac:dyDescent="0.25">
      <c r="A138" t="s">
        <v>105</v>
      </c>
      <c r="B138" t="s">
        <v>75</v>
      </c>
      <c r="C138" t="s">
        <v>19</v>
      </c>
      <c r="D138">
        <v>2019</v>
      </c>
      <c r="E138">
        <v>1698127</v>
      </c>
    </row>
    <row r="139" spans="1:6" x14ac:dyDescent="0.25">
      <c r="A139" t="s">
        <v>105</v>
      </c>
      <c r="B139" t="s">
        <v>75</v>
      </c>
      <c r="C139" t="s">
        <v>20</v>
      </c>
      <c r="D139">
        <v>2019</v>
      </c>
      <c r="E139">
        <v>1622078</v>
      </c>
    </row>
    <row r="140" spans="1:6" x14ac:dyDescent="0.25">
      <c r="A140" t="s">
        <v>105</v>
      </c>
      <c r="B140" t="s">
        <v>75</v>
      </c>
      <c r="C140" t="s">
        <v>21</v>
      </c>
      <c r="D140">
        <v>2019</v>
      </c>
      <c r="E140">
        <v>638918</v>
      </c>
    </row>
    <row r="141" spans="1:6" x14ac:dyDescent="0.25">
      <c r="A141" t="s">
        <v>105</v>
      </c>
      <c r="B141" t="s">
        <v>75</v>
      </c>
      <c r="C141" t="s">
        <v>22</v>
      </c>
      <c r="D141">
        <v>2019</v>
      </c>
      <c r="E141">
        <v>1622223</v>
      </c>
    </row>
    <row r="142" spans="1:6" x14ac:dyDescent="0.25">
      <c r="A142" t="s">
        <v>105</v>
      </c>
      <c r="B142" t="s">
        <v>75</v>
      </c>
      <c r="C142" t="s">
        <v>24</v>
      </c>
      <c r="D142">
        <v>2019</v>
      </c>
      <c r="E142">
        <v>1778770</v>
      </c>
    </row>
    <row r="143" spans="1:6" x14ac:dyDescent="0.25">
      <c r="A143" t="s">
        <v>105</v>
      </c>
      <c r="B143" t="s">
        <v>75</v>
      </c>
      <c r="C143" t="s">
        <v>25</v>
      </c>
      <c r="D143">
        <v>2019</v>
      </c>
      <c r="E143">
        <v>2123118</v>
      </c>
    </row>
    <row r="144" spans="1:6" x14ac:dyDescent="0.25">
      <c r="A144" t="s">
        <v>105</v>
      </c>
      <c r="B144" t="s">
        <v>75</v>
      </c>
      <c r="C144" t="s">
        <v>26</v>
      </c>
      <c r="D144">
        <v>2019</v>
      </c>
      <c r="E144">
        <v>2162928</v>
      </c>
    </row>
    <row r="145" spans="1:12" x14ac:dyDescent="0.25">
      <c r="A145" t="s">
        <v>105</v>
      </c>
      <c r="B145" t="s">
        <v>76</v>
      </c>
      <c r="C145" t="s">
        <v>23</v>
      </c>
      <c r="D145">
        <v>2019</v>
      </c>
      <c r="E145">
        <v>2128526</v>
      </c>
    </row>
    <row r="146" spans="1:12" x14ac:dyDescent="0.25">
      <c r="A146" t="s">
        <v>105</v>
      </c>
      <c r="B146" t="s">
        <v>76</v>
      </c>
      <c r="C146" t="s">
        <v>19</v>
      </c>
      <c r="D146">
        <v>2019</v>
      </c>
      <c r="E146">
        <v>2825894</v>
      </c>
    </row>
    <row r="147" spans="1:12" x14ac:dyDescent="0.25">
      <c r="A147" t="s">
        <v>105</v>
      </c>
      <c r="B147" t="s">
        <v>76</v>
      </c>
      <c r="C147" t="s">
        <v>20</v>
      </c>
      <c r="D147">
        <v>2019</v>
      </c>
      <c r="E147">
        <v>3393733</v>
      </c>
    </row>
    <row r="148" spans="1:12" x14ac:dyDescent="0.25">
      <c r="A148" t="s">
        <v>105</v>
      </c>
      <c r="B148" t="s">
        <v>76</v>
      </c>
      <c r="C148" t="s">
        <v>21</v>
      </c>
      <c r="D148">
        <v>2019</v>
      </c>
      <c r="E148">
        <v>3763793</v>
      </c>
    </row>
    <row r="149" spans="1:12" x14ac:dyDescent="0.25">
      <c r="A149" t="s">
        <v>105</v>
      </c>
      <c r="B149" t="s">
        <v>76</v>
      </c>
      <c r="C149" t="s">
        <v>22</v>
      </c>
      <c r="D149">
        <v>2019</v>
      </c>
      <c r="E149">
        <v>4660025</v>
      </c>
    </row>
    <row r="150" spans="1:12" x14ac:dyDescent="0.25">
      <c r="A150" t="s">
        <v>105</v>
      </c>
      <c r="B150" t="s">
        <v>76</v>
      </c>
      <c r="C150" t="s">
        <v>24</v>
      </c>
      <c r="D150">
        <v>2019</v>
      </c>
      <c r="E150">
        <v>5500395</v>
      </c>
    </row>
    <row r="151" spans="1:12" x14ac:dyDescent="0.25">
      <c r="A151" t="s">
        <v>105</v>
      </c>
      <c r="B151" t="s">
        <v>76</v>
      </c>
      <c r="C151" t="s">
        <v>25</v>
      </c>
      <c r="D151">
        <v>2019</v>
      </c>
      <c r="E151">
        <v>5720091</v>
      </c>
    </row>
    <row r="152" spans="1:12" x14ac:dyDescent="0.25">
      <c r="A152" t="s">
        <v>105</v>
      </c>
      <c r="B152" t="s">
        <v>76</v>
      </c>
      <c r="C152" t="s">
        <v>26</v>
      </c>
      <c r="D152">
        <v>2019</v>
      </c>
      <c r="E152">
        <v>6265266</v>
      </c>
    </row>
    <row r="153" spans="1:12" ht="15.75" thickBot="1" x14ac:dyDescent="0.3"/>
    <row r="154" spans="1:12" ht="31.5" x14ac:dyDescent="0.25">
      <c r="H154" s="8" t="s">
        <v>77</v>
      </c>
      <c r="I154" s="9" t="s">
        <v>78</v>
      </c>
      <c r="J154" s="9" t="s">
        <v>91</v>
      </c>
      <c r="K154" s="10">
        <v>2018</v>
      </c>
      <c r="L154" s="11">
        <v>2019</v>
      </c>
    </row>
    <row r="155" spans="1:12" x14ac:dyDescent="0.25">
      <c r="H155" s="12" t="s">
        <v>70</v>
      </c>
      <c r="I155" s="1" t="s">
        <v>17</v>
      </c>
      <c r="J155" s="1" t="s">
        <v>120</v>
      </c>
      <c r="K155" s="37">
        <v>2926123</v>
      </c>
      <c r="L155" s="38">
        <v>3028368</v>
      </c>
    </row>
    <row r="156" spans="1:12" x14ac:dyDescent="0.25">
      <c r="H156" s="12" t="s">
        <v>70</v>
      </c>
      <c r="I156" s="1" t="s">
        <v>18</v>
      </c>
      <c r="J156" s="1" t="s">
        <v>120</v>
      </c>
      <c r="K156" s="37">
        <v>3892845</v>
      </c>
      <c r="L156" s="38">
        <v>3962074</v>
      </c>
    </row>
    <row r="157" spans="1:12" x14ac:dyDescent="0.25">
      <c r="H157" s="12" t="s">
        <v>70</v>
      </c>
      <c r="I157" s="1" t="s">
        <v>47</v>
      </c>
      <c r="J157" s="1" t="s">
        <v>120</v>
      </c>
      <c r="K157" s="37">
        <v>2217375</v>
      </c>
      <c r="L157" s="38">
        <v>2264331</v>
      </c>
    </row>
    <row r="158" spans="1:12" x14ac:dyDescent="0.25">
      <c r="H158" s="12" t="s">
        <v>70</v>
      </c>
      <c r="I158" s="1" t="s">
        <v>46</v>
      </c>
      <c r="J158" s="1" t="s">
        <v>120</v>
      </c>
      <c r="K158" s="37">
        <v>4416944</v>
      </c>
      <c r="L158" s="38">
        <v>4551115</v>
      </c>
    </row>
    <row r="159" spans="1:12" x14ac:dyDescent="0.25">
      <c r="H159" s="12" t="s">
        <v>70</v>
      </c>
      <c r="I159" s="1" t="s">
        <v>27</v>
      </c>
      <c r="J159" s="1" t="s">
        <v>120</v>
      </c>
      <c r="K159" s="37">
        <v>2079366</v>
      </c>
      <c r="L159" s="38">
        <v>2117344</v>
      </c>
    </row>
    <row r="160" spans="1:12" x14ac:dyDescent="0.25">
      <c r="H160" s="12" t="s">
        <v>71</v>
      </c>
      <c r="I160" s="1" t="s">
        <v>17</v>
      </c>
      <c r="J160" s="1" t="s">
        <v>120</v>
      </c>
      <c r="K160" s="37">
        <v>1432287</v>
      </c>
      <c r="L160" s="38">
        <v>1492661</v>
      </c>
    </row>
    <row r="161" spans="8:12" x14ac:dyDescent="0.25">
      <c r="H161" s="12" t="s">
        <v>71</v>
      </c>
      <c r="I161" s="1" t="s">
        <v>18</v>
      </c>
      <c r="J161" s="1" t="s">
        <v>120</v>
      </c>
      <c r="K161" s="37">
        <v>4577832</v>
      </c>
      <c r="L161" s="38">
        <v>4784643</v>
      </c>
    </row>
    <row r="162" spans="8:12" x14ac:dyDescent="0.25">
      <c r="H162" s="12" t="s">
        <v>71</v>
      </c>
      <c r="I162" s="1" t="s">
        <v>47</v>
      </c>
      <c r="J162" s="1" t="s">
        <v>120</v>
      </c>
      <c r="K162" s="37">
        <v>2847227</v>
      </c>
      <c r="L162" s="38">
        <v>2963245</v>
      </c>
    </row>
    <row r="163" spans="8:12" x14ac:dyDescent="0.25">
      <c r="H163" s="12" t="s">
        <v>71</v>
      </c>
      <c r="I163" s="1" t="s">
        <v>46</v>
      </c>
      <c r="J163" s="1" t="s">
        <v>120</v>
      </c>
      <c r="K163" s="37">
        <v>5551938</v>
      </c>
      <c r="L163" s="38">
        <v>5654476</v>
      </c>
    </row>
    <row r="164" spans="8:12" x14ac:dyDescent="0.25">
      <c r="H164" s="12" t="s">
        <v>71</v>
      </c>
      <c r="I164" s="1" t="s">
        <v>27</v>
      </c>
      <c r="J164" s="1" t="s">
        <v>120</v>
      </c>
      <c r="K164" s="37">
        <v>1191135</v>
      </c>
      <c r="L164" s="38">
        <v>1234446</v>
      </c>
    </row>
    <row r="165" spans="8:12" x14ac:dyDescent="0.25">
      <c r="H165" s="12" t="s">
        <v>72</v>
      </c>
      <c r="I165" s="1" t="s">
        <v>63</v>
      </c>
      <c r="J165" s="1" t="s">
        <v>120</v>
      </c>
      <c r="K165" s="37">
        <v>832872</v>
      </c>
      <c r="L165" s="38">
        <v>857788</v>
      </c>
    </row>
    <row r="166" spans="8:12" x14ac:dyDescent="0.25">
      <c r="H166" s="12" t="s">
        <v>72</v>
      </c>
      <c r="I166" s="1" t="s">
        <v>19</v>
      </c>
      <c r="J166" s="1" t="s">
        <v>120</v>
      </c>
      <c r="K166" s="37">
        <v>2122908</v>
      </c>
      <c r="L166" s="38">
        <v>2218993</v>
      </c>
    </row>
    <row r="167" spans="8:12" x14ac:dyDescent="0.25">
      <c r="H167" s="12" t="s">
        <v>72</v>
      </c>
      <c r="I167" s="1" t="s">
        <v>20</v>
      </c>
      <c r="J167" s="1" t="s">
        <v>120</v>
      </c>
      <c r="K167" s="37">
        <v>1899918</v>
      </c>
      <c r="L167" s="38">
        <v>1982062</v>
      </c>
    </row>
    <row r="168" spans="8:12" x14ac:dyDescent="0.25">
      <c r="H168" s="12" t="s">
        <v>72</v>
      </c>
      <c r="I168" s="1" t="s">
        <v>21</v>
      </c>
      <c r="J168" s="1" t="s">
        <v>120</v>
      </c>
      <c r="K168" s="37">
        <v>973555</v>
      </c>
      <c r="L168" s="38">
        <v>998718</v>
      </c>
    </row>
    <row r="169" spans="8:12" x14ac:dyDescent="0.25">
      <c r="H169" s="12" t="s">
        <v>72</v>
      </c>
      <c r="I169" s="1" t="s">
        <v>22</v>
      </c>
      <c r="J169" s="1" t="s">
        <v>120</v>
      </c>
      <c r="K169" s="37">
        <v>1199215</v>
      </c>
      <c r="L169" s="38">
        <v>1215552</v>
      </c>
    </row>
    <row r="170" spans="8:12" x14ac:dyDescent="0.25">
      <c r="H170" s="12" t="s">
        <v>72</v>
      </c>
      <c r="I170" s="1" t="s">
        <v>24</v>
      </c>
      <c r="J170" s="1" t="s">
        <v>120</v>
      </c>
      <c r="K170" s="37">
        <v>1526945</v>
      </c>
      <c r="L170" s="38">
        <v>1586971</v>
      </c>
    </row>
    <row r="171" spans="8:12" x14ac:dyDescent="0.25">
      <c r="H171" s="12" t="s">
        <v>72</v>
      </c>
      <c r="I171" s="1" t="s">
        <v>25</v>
      </c>
      <c r="J171" s="1" t="s">
        <v>120</v>
      </c>
      <c r="K171" s="37">
        <v>1718529</v>
      </c>
      <c r="L171" s="38">
        <v>1785020</v>
      </c>
    </row>
    <row r="172" spans="8:12" x14ac:dyDescent="0.25">
      <c r="H172" s="12" t="s">
        <v>72</v>
      </c>
      <c r="I172" s="1" t="s">
        <v>26</v>
      </c>
      <c r="J172" s="1" t="s">
        <v>120</v>
      </c>
      <c r="K172" s="37">
        <v>3986069</v>
      </c>
      <c r="L172" s="38">
        <v>4151996</v>
      </c>
    </row>
    <row r="173" spans="8:12" x14ac:dyDescent="0.25">
      <c r="H173" s="12" t="s">
        <v>72</v>
      </c>
      <c r="I173" s="1" t="s">
        <v>63</v>
      </c>
      <c r="J173" s="1" t="s">
        <v>10</v>
      </c>
      <c r="K173" s="37">
        <v>20999</v>
      </c>
      <c r="L173" s="38">
        <v>21324</v>
      </c>
    </row>
    <row r="174" spans="8:12" x14ac:dyDescent="0.25">
      <c r="H174" s="12" t="s">
        <v>73</v>
      </c>
      <c r="I174" s="1" t="s">
        <v>63</v>
      </c>
      <c r="J174" s="1" t="s">
        <v>120</v>
      </c>
      <c r="K174" s="37">
        <v>464126</v>
      </c>
      <c r="L174" s="38">
        <v>474435</v>
      </c>
    </row>
    <row r="175" spans="8:12" x14ac:dyDescent="0.25">
      <c r="H175" s="12" t="s">
        <v>73</v>
      </c>
      <c r="I175" s="1" t="s">
        <v>19</v>
      </c>
      <c r="J175" s="1" t="s">
        <v>120</v>
      </c>
      <c r="K175" s="37">
        <v>847987</v>
      </c>
      <c r="L175" s="38">
        <v>857919</v>
      </c>
    </row>
    <row r="176" spans="8:12" x14ac:dyDescent="0.25">
      <c r="H176" s="12" t="s">
        <v>73</v>
      </c>
      <c r="I176" s="1" t="s">
        <v>83</v>
      </c>
      <c r="J176" s="1" t="s">
        <v>120</v>
      </c>
      <c r="K176" s="37">
        <v>10704554</v>
      </c>
      <c r="L176" s="38">
        <v>10978993</v>
      </c>
    </row>
    <row r="177" spans="8:12" x14ac:dyDescent="0.25">
      <c r="H177" s="12" t="s">
        <v>73</v>
      </c>
      <c r="I177" s="1" t="s">
        <v>20</v>
      </c>
      <c r="J177" s="1" t="s">
        <v>120</v>
      </c>
      <c r="K177" s="37">
        <v>9686992</v>
      </c>
      <c r="L177" s="38">
        <v>9825173</v>
      </c>
    </row>
    <row r="178" spans="8:12" x14ac:dyDescent="0.25">
      <c r="H178" s="12" t="s">
        <v>73</v>
      </c>
      <c r="I178" s="1" t="s">
        <v>21</v>
      </c>
      <c r="J178" s="1" t="s">
        <v>120</v>
      </c>
      <c r="K178" s="37">
        <v>1507852</v>
      </c>
      <c r="L178" s="38">
        <v>1543598</v>
      </c>
    </row>
    <row r="179" spans="8:12" x14ac:dyDescent="0.25">
      <c r="H179" s="12" t="s">
        <v>73</v>
      </c>
      <c r="I179" s="1" t="s">
        <v>22</v>
      </c>
      <c r="J179" s="1" t="s">
        <v>120</v>
      </c>
      <c r="K179" s="37">
        <v>10257073</v>
      </c>
      <c r="L179" s="38">
        <v>10534991</v>
      </c>
    </row>
    <row r="180" spans="8:12" x14ac:dyDescent="0.25">
      <c r="H180" s="12" t="s">
        <v>73</v>
      </c>
      <c r="I180" s="1" t="s">
        <v>24</v>
      </c>
      <c r="J180" s="1" t="s">
        <v>120</v>
      </c>
      <c r="K180" s="37">
        <v>1731411</v>
      </c>
      <c r="L180" s="38">
        <v>1813271</v>
      </c>
    </row>
    <row r="181" spans="8:12" x14ac:dyDescent="0.25">
      <c r="H181" s="12" t="s">
        <v>73</v>
      </c>
      <c r="I181" s="1" t="s">
        <v>25</v>
      </c>
      <c r="J181" s="1" t="s">
        <v>120</v>
      </c>
      <c r="K181" s="37">
        <v>5795844</v>
      </c>
      <c r="L181" s="38">
        <v>5979525</v>
      </c>
    </row>
    <row r="182" spans="8:12" x14ac:dyDescent="0.25">
      <c r="H182" s="12" t="s">
        <v>73</v>
      </c>
      <c r="I182" s="1" t="s">
        <v>26</v>
      </c>
      <c r="J182" s="1" t="s">
        <v>120</v>
      </c>
      <c r="K182" s="37">
        <v>2265876</v>
      </c>
      <c r="L182" s="38">
        <v>2370169</v>
      </c>
    </row>
    <row r="183" spans="8:12" x14ac:dyDescent="0.25">
      <c r="H183" s="12" t="s">
        <v>73</v>
      </c>
      <c r="I183" s="1" t="s">
        <v>63</v>
      </c>
      <c r="J183" s="1" t="s">
        <v>120</v>
      </c>
      <c r="K183" s="37">
        <v>11535</v>
      </c>
      <c r="L183" s="38">
        <v>11821</v>
      </c>
    </row>
    <row r="184" spans="8:12" x14ac:dyDescent="0.25">
      <c r="H184" s="12" t="s">
        <v>74</v>
      </c>
      <c r="I184" s="1" t="s">
        <v>63</v>
      </c>
      <c r="J184" s="1" t="s">
        <v>120</v>
      </c>
      <c r="K184" s="37">
        <v>2343252</v>
      </c>
      <c r="L184" s="38">
        <v>2415404</v>
      </c>
    </row>
    <row r="185" spans="8:12" x14ac:dyDescent="0.25">
      <c r="H185" s="12" t="s">
        <v>74</v>
      </c>
      <c r="I185" s="1" t="s">
        <v>19</v>
      </c>
      <c r="J185" s="1" t="s">
        <v>120</v>
      </c>
      <c r="K185" s="37">
        <v>3227553</v>
      </c>
      <c r="L185" s="38">
        <v>3357052</v>
      </c>
    </row>
    <row r="186" spans="8:12" x14ac:dyDescent="0.25">
      <c r="H186" s="12" t="s">
        <v>74</v>
      </c>
      <c r="I186" s="1" t="s">
        <v>83</v>
      </c>
      <c r="J186" s="1" t="s">
        <v>120</v>
      </c>
      <c r="K186" s="37">
        <v>3825013</v>
      </c>
      <c r="L186" s="38">
        <v>3974333</v>
      </c>
    </row>
    <row r="187" spans="8:12" x14ac:dyDescent="0.25">
      <c r="H187" s="12" t="s">
        <v>74</v>
      </c>
      <c r="I187" s="1" t="s">
        <v>20</v>
      </c>
      <c r="J187" s="1" t="s">
        <v>120</v>
      </c>
      <c r="K187" s="37">
        <v>4784401</v>
      </c>
      <c r="L187" s="38">
        <v>4858656</v>
      </c>
    </row>
    <row r="188" spans="8:12" x14ac:dyDescent="0.25">
      <c r="H188" s="12" t="s">
        <v>74</v>
      </c>
      <c r="I188" s="1" t="s">
        <v>21</v>
      </c>
      <c r="J188" s="1" t="s">
        <v>120</v>
      </c>
      <c r="K188" s="37">
        <v>6055319</v>
      </c>
      <c r="L188" s="38">
        <v>6239635</v>
      </c>
    </row>
    <row r="189" spans="8:12" x14ac:dyDescent="0.25">
      <c r="H189" s="12" t="s">
        <v>74</v>
      </c>
      <c r="I189" s="1" t="s">
        <v>22</v>
      </c>
      <c r="J189" s="1" t="s">
        <v>120</v>
      </c>
      <c r="K189" s="37">
        <v>4137717</v>
      </c>
      <c r="L189" s="38">
        <v>4257371</v>
      </c>
    </row>
    <row r="190" spans="8:12" x14ac:dyDescent="0.25">
      <c r="H190" s="12" t="s">
        <v>74</v>
      </c>
      <c r="I190" s="1" t="s">
        <v>24</v>
      </c>
      <c r="J190" s="1" t="s">
        <v>120</v>
      </c>
      <c r="K190" s="37">
        <v>7207434</v>
      </c>
      <c r="L190" s="38">
        <v>7417532</v>
      </c>
    </row>
    <row r="191" spans="8:12" x14ac:dyDescent="0.25">
      <c r="H191" s="12" t="s">
        <v>74</v>
      </c>
      <c r="I191" s="1" t="s">
        <v>25</v>
      </c>
      <c r="J191" s="1" t="s">
        <v>120</v>
      </c>
      <c r="K191" s="37">
        <v>8774431</v>
      </c>
      <c r="L191" s="38">
        <v>9000666</v>
      </c>
    </row>
    <row r="192" spans="8:12" x14ac:dyDescent="0.25">
      <c r="H192" s="12" t="s">
        <v>74</v>
      </c>
      <c r="I192" s="1" t="s">
        <v>26</v>
      </c>
      <c r="J192" s="1" t="s">
        <v>120</v>
      </c>
      <c r="K192" s="37">
        <v>8562133</v>
      </c>
      <c r="L192" s="38">
        <v>8887670</v>
      </c>
    </row>
    <row r="193" spans="8:12" x14ac:dyDescent="0.25">
      <c r="H193" s="12" t="s">
        <v>74</v>
      </c>
      <c r="I193" s="1" t="s">
        <v>63</v>
      </c>
      <c r="J193" s="1" t="s">
        <v>10</v>
      </c>
      <c r="K193" s="37">
        <v>42411</v>
      </c>
      <c r="L193" s="38">
        <v>43065</v>
      </c>
    </row>
    <row r="194" spans="8:12" x14ac:dyDescent="0.25">
      <c r="H194" s="12" t="s">
        <v>64</v>
      </c>
      <c r="I194" s="1" t="s">
        <v>63</v>
      </c>
      <c r="J194" s="1" t="s">
        <v>120</v>
      </c>
      <c r="K194" s="37">
        <v>482051</v>
      </c>
      <c r="L194" s="38">
        <v>487349</v>
      </c>
    </row>
    <row r="195" spans="8:12" x14ac:dyDescent="0.25">
      <c r="H195" s="12" t="s">
        <v>64</v>
      </c>
      <c r="I195" s="1" t="s">
        <v>19</v>
      </c>
      <c r="J195" s="1" t="s">
        <v>120</v>
      </c>
      <c r="K195" s="37">
        <v>569658</v>
      </c>
      <c r="L195" s="38">
        <v>585515</v>
      </c>
    </row>
    <row r="196" spans="8:12" x14ac:dyDescent="0.25">
      <c r="H196" s="12" t="s">
        <v>64</v>
      </c>
      <c r="I196" s="1" t="s">
        <v>20</v>
      </c>
      <c r="J196" s="1" t="s">
        <v>120</v>
      </c>
      <c r="K196" s="37">
        <v>707421</v>
      </c>
      <c r="L196" s="38">
        <v>726071</v>
      </c>
    </row>
    <row r="197" spans="8:12" x14ac:dyDescent="0.25">
      <c r="H197" s="12" t="s">
        <v>64</v>
      </c>
      <c r="I197" s="1" t="s">
        <v>21</v>
      </c>
      <c r="J197" s="1" t="s">
        <v>120</v>
      </c>
      <c r="K197" s="37">
        <v>181070</v>
      </c>
      <c r="L197" s="38">
        <v>184215</v>
      </c>
    </row>
    <row r="198" spans="8:12" x14ac:dyDescent="0.25">
      <c r="H198" s="12" t="s">
        <v>64</v>
      </c>
      <c r="I198" s="1" t="s">
        <v>22</v>
      </c>
      <c r="J198" s="1" t="s">
        <v>120</v>
      </c>
      <c r="K198" s="37">
        <v>247140</v>
      </c>
      <c r="L198" s="38">
        <v>252047</v>
      </c>
    </row>
    <row r="199" spans="8:12" x14ac:dyDescent="0.25">
      <c r="H199" s="12" t="s">
        <v>64</v>
      </c>
      <c r="I199" s="1" t="s">
        <v>24</v>
      </c>
      <c r="J199" s="1" t="s">
        <v>120</v>
      </c>
      <c r="K199" s="37">
        <v>38908</v>
      </c>
      <c r="L199" s="38">
        <v>39827</v>
      </c>
    </row>
    <row r="200" spans="8:12" x14ac:dyDescent="0.25">
      <c r="H200" s="12" t="s">
        <v>64</v>
      </c>
      <c r="I200" s="1" t="s">
        <v>25</v>
      </c>
      <c r="J200" s="1" t="s">
        <v>120</v>
      </c>
      <c r="K200" s="37">
        <v>322283</v>
      </c>
      <c r="L200" s="38">
        <v>326780</v>
      </c>
    </row>
    <row r="201" spans="8:12" x14ac:dyDescent="0.25">
      <c r="H201" s="12" t="s">
        <v>64</v>
      </c>
      <c r="I201" s="1" t="s">
        <v>26</v>
      </c>
      <c r="J201" s="1" t="s">
        <v>120</v>
      </c>
      <c r="K201" s="37">
        <v>361407</v>
      </c>
      <c r="L201" s="38">
        <v>374464</v>
      </c>
    </row>
    <row r="202" spans="8:12" x14ac:dyDescent="0.25">
      <c r="H202" s="12" t="s">
        <v>64</v>
      </c>
      <c r="I202" s="1" t="s">
        <v>63</v>
      </c>
      <c r="J202" s="1" t="s">
        <v>120</v>
      </c>
      <c r="K202" s="37">
        <v>13883</v>
      </c>
      <c r="L202" s="38">
        <v>14565</v>
      </c>
    </row>
    <row r="203" spans="8:12" x14ac:dyDescent="0.25">
      <c r="H203" s="12" t="s">
        <v>65</v>
      </c>
      <c r="I203" s="1" t="s">
        <v>63</v>
      </c>
      <c r="J203" s="1" t="s">
        <v>120</v>
      </c>
      <c r="K203" s="37">
        <v>486533</v>
      </c>
      <c r="L203" s="38">
        <v>495055</v>
      </c>
    </row>
    <row r="204" spans="8:12" x14ac:dyDescent="0.25">
      <c r="H204" s="12" t="s">
        <v>65</v>
      </c>
      <c r="I204" s="1" t="s">
        <v>19</v>
      </c>
      <c r="J204" s="1" t="s">
        <v>120</v>
      </c>
      <c r="K204" s="37">
        <v>207387</v>
      </c>
      <c r="L204" s="38">
        <v>215262</v>
      </c>
    </row>
    <row r="205" spans="8:12" x14ac:dyDescent="0.25">
      <c r="H205" s="12" t="s">
        <v>65</v>
      </c>
      <c r="I205" s="1" t="s">
        <v>20</v>
      </c>
      <c r="J205" s="1" t="s">
        <v>120</v>
      </c>
      <c r="K205" s="37">
        <v>80108</v>
      </c>
      <c r="L205" s="38">
        <v>82436</v>
      </c>
    </row>
    <row r="206" spans="8:12" x14ac:dyDescent="0.25">
      <c r="H206" s="12" t="s">
        <v>65</v>
      </c>
      <c r="I206" s="1" t="s">
        <v>21</v>
      </c>
      <c r="J206" s="1" t="s">
        <v>120</v>
      </c>
      <c r="K206" s="37">
        <v>204704</v>
      </c>
      <c r="L206" s="38">
        <v>207533</v>
      </c>
    </row>
    <row r="207" spans="8:12" x14ac:dyDescent="0.25">
      <c r="H207" s="12" t="s">
        <v>65</v>
      </c>
      <c r="I207" s="1" t="s">
        <v>22</v>
      </c>
      <c r="J207" s="1" t="s">
        <v>120</v>
      </c>
      <c r="K207" s="37">
        <v>48336</v>
      </c>
      <c r="L207" s="38">
        <v>49043</v>
      </c>
    </row>
    <row r="208" spans="8:12" x14ac:dyDescent="0.25">
      <c r="H208" s="12" t="s">
        <v>65</v>
      </c>
      <c r="I208" s="1" t="s">
        <v>24</v>
      </c>
      <c r="J208" s="1" t="s">
        <v>120</v>
      </c>
      <c r="K208" s="37">
        <v>2482</v>
      </c>
      <c r="L208" s="38">
        <v>2507</v>
      </c>
    </row>
    <row r="209" spans="8:12" x14ac:dyDescent="0.25">
      <c r="H209" s="12" t="s">
        <v>65</v>
      </c>
      <c r="I209" s="1" t="s">
        <v>25</v>
      </c>
      <c r="J209" s="1" t="s">
        <v>120</v>
      </c>
      <c r="K209" s="37">
        <v>139797</v>
      </c>
      <c r="L209" s="38">
        <v>144256</v>
      </c>
    </row>
    <row r="210" spans="8:12" x14ac:dyDescent="0.25">
      <c r="H210" s="12" t="s">
        <v>65</v>
      </c>
      <c r="I210" s="1" t="s">
        <v>26</v>
      </c>
      <c r="J210" s="1" t="s">
        <v>120</v>
      </c>
      <c r="K210" s="37">
        <v>186586</v>
      </c>
      <c r="L210" s="38">
        <v>192573</v>
      </c>
    </row>
    <row r="211" spans="8:12" x14ac:dyDescent="0.25">
      <c r="H211" s="12" t="s">
        <v>65</v>
      </c>
      <c r="I211" s="1" t="s">
        <v>63</v>
      </c>
      <c r="J211" s="1" t="s">
        <v>10</v>
      </c>
      <c r="K211" s="37">
        <v>13560</v>
      </c>
      <c r="L211" s="38">
        <v>13856</v>
      </c>
    </row>
    <row r="212" spans="8:12" x14ac:dyDescent="0.25">
      <c r="H212" s="12" t="s">
        <v>75</v>
      </c>
      <c r="I212" s="1" t="s">
        <v>23</v>
      </c>
      <c r="J212" s="1" t="s">
        <v>120</v>
      </c>
      <c r="K212" s="37">
        <v>913998</v>
      </c>
      <c r="L212" s="38">
        <v>929635</v>
      </c>
    </row>
    <row r="213" spans="8:12" x14ac:dyDescent="0.25">
      <c r="H213" s="12" t="s">
        <v>75</v>
      </c>
      <c r="I213" s="1" t="s">
        <v>19</v>
      </c>
      <c r="J213" s="1" t="s">
        <v>120</v>
      </c>
      <c r="K213" s="37">
        <v>1635243</v>
      </c>
      <c r="L213" s="38">
        <v>1698127</v>
      </c>
    </row>
    <row r="214" spans="8:12" x14ac:dyDescent="0.25">
      <c r="H214" s="12" t="s">
        <v>75</v>
      </c>
      <c r="I214" s="1" t="s">
        <v>20</v>
      </c>
      <c r="J214" s="1" t="s">
        <v>120</v>
      </c>
      <c r="K214" s="37">
        <v>1597216</v>
      </c>
      <c r="L214" s="38">
        <v>1622078</v>
      </c>
    </row>
    <row r="215" spans="8:12" x14ac:dyDescent="0.25">
      <c r="H215" s="12" t="s">
        <v>75</v>
      </c>
      <c r="I215" s="1" t="s">
        <v>21</v>
      </c>
      <c r="J215" s="1" t="s">
        <v>120</v>
      </c>
      <c r="K215" s="37">
        <v>632082</v>
      </c>
      <c r="L215" s="38">
        <v>638918</v>
      </c>
    </row>
    <row r="216" spans="8:12" x14ac:dyDescent="0.25">
      <c r="H216" s="12" t="s">
        <v>75</v>
      </c>
      <c r="I216" s="1" t="s">
        <v>22</v>
      </c>
      <c r="J216" s="1" t="s">
        <v>120</v>
      </c>
      <c r="K216" s="37">
        <v>1573095</v>
      </c>
      <c r="L216" s="38">
        <v>1622223</v>
      </c>
    </row>
    <row r="217" spans="8:12" x14ac:dyDescent="0.25">
      <c r="H217" s="12" t="s">
        <v>75</v>
      </c>
      <c r="I217" s="1" t="s">
        <v>24</v>
      </c>
      <c r="J217" s="1" t="s">
        <v>120</v>
      </c>
      <c r="K217" s="37">
        <v>1714937</v>
      </c>
      <c r="L217" s="38">
        <v>1778770</v>
      </c>
    </row>
    <row r="218" spans="8:12" x14ac:dyDescent="0.25">
      <c r="H218" s="12" t="s">
        <v>75</v>
      </c>
      <c r="I218" s="1" t="s">
        <v>25</v>
      </c>
      <c r="J218" s="1" t="s">
        <v>120</v>
      </c>
      <c r="K218" s="37">
        <v>2085043</v>
      </c>
      <c r="L218" s="38">
        <v>2123118</v>
      </c>
    </row>
    <row r="219" spans="8:12" x14ac:dyDescent="0.25">
      <c r="H219" s="12" t="s">
        <v>75</v>
      </c>
      <c r="I219" s="1" t="s">
        <v>26</v>
      </c>
      <c r="J219" s="1" t="s">
        <v>120</v>
      </c>
      <c r="K219" s="37">
        <v>2107742</v>
      </c>
      <c r="L219" s="38">
        <v>2162928</v>
      </c>
    </row>
    <row r="220" spans="8:12" x14ac:dyDescent="0.25">
      <c r="H220" s="12" t="s">
        <v>76</v>
      </c>
      <c r="I220" s="1" t="s">
        <v>23</v>
      </c>
      <c r="J220" s="1" t="s">
        <v>120</v>
      </c>
      <c r="K220" s="37">
        <v>2088050</v>
      </c>
      <c r="L220" s="38">
        <v>2128526</v>
      </c>
    </row>
    <row r="221" spans="8:12" x14ac:dyDescent="0.25">
      <c r="H221" s="12" t="s">
        <v>76</v>
      </c>
      <c r="I221" s="1" t="s">
        <v>19</v>
      </c>
      <c r="J221" s="1" t="s">
        <v>120</v>
      </c>
      <c r="K221" s="37">
        <v>2727510</v>
      </c>
      <c r="L221" s="38">
        <v>2825894</v>
      </c>
    </row>
    <row r="222" spans="8:12" x14ac:dyDescent="0.25">
      <c r="H222" s="12" t="s">
        <v>76</v>
      </c>
      <c r="I222" s="1" t="s">
        <v>20</v>
      </c>
      <c r="J222" s="1" t="s">
        <v>120</v>
      </c>
      <c r="K222" s="37">
        <v>3274324</v>
      </c>
      <c r="L222" s="38">
        <v>3393733</v>
      </c>
    </row>
    <row r="223" spans="8:12" x14ac:dyDescent="0.25">
      <c r="H223" s="12" t="s">
        <v>76</v>
      </c>
      <c r="I223" s="1" t="s">
        <v>21</v>
      </c>
      <c r="J223" s="1" t="s">
        <v>120</v>
      </c>
      <c r="K223" s="37">
        <v>3648466</v>
      </c>
      <c r="L223" s="38">
        <v>3763793</v>
      </c>
    </row>
    <row r="224" spans="8:12" x14ac:dyDescent="0.25">
      <c r="H224" s="12" t="s">
        <v>76</v>
      </c>
      <c r="I224" s="1" t="s">
        <v>22</v>
      </c>
      <c r="J224" s="1" t="s">
        <v>120</v>
      </c>
      <c r="K224" s="37">
        <v>4441336</v>
      </c>
      <c r="L224" s="38">
        <v>4660025</v>
      </c>
    </row>
    <row r="225" spans="8:12" x14ac:dyDescent="0.25">
      <c r="H225" s="12" t="s">
        <v>76</v>
      </c>
      <c r="I225" s="1" t="s">
        <v>24</v>
      </c>
      <c r="J225" s="1" t="s">
        <v>120</v>
      </c>
      <c r="K225" s="37">
        <v>5289013</v>
      </c>
      <c r="L225" s="38">
        <v>5500395</v>
      </c>
    </row>
    <row r="226" spans="8:12" x14ac:dyDescent="0.25">
      <c r="H226" s="12" t="s">
        <v>76</v>
      </c>
      <c r="I226" s="1" t="s">
        <v>25</v>
      </c>
      <c r="J226" s="1" t="s">
        <v>120</v>
      </c>
      <c r="K226" s="37">
        <v>5645556</v>
      </c>
      <c r="L226" s="38">
        <v>5720091</v>
      </c>
    </row>
    <row r="227" spans="8:12" ht="15.75" thickBot="1" x14ac:dyDescent="0.3">
      <c r="H227" s="14" t="s">
        <v>76</v>
      </c>
      <c r="I227" s="3" t="s">
        <v>26</v>
      </c>
      <c r="J227" s="3" t="s">
        <v>120</v>
      </c>
      <c r="K227" s="30">
        <v>6147639</v>
      </c>
      <c r="L227" s="31">
        <v>6265266</v>
      </c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35"/>
  <sheetViews>
    <sheetView zoomScale="93" zoomScaleNormal="93" workbookViewId="0"/>
  </sheetViews>
  <sheetFormatPr defaultRowHeight="15" x14ac:dyDescent="0.25"/>
  <cols>
    <col min="1" max="1" width="9.5703125" bestFit="1" customWidth="1"/>
    <col min="2" max="2" width="31.42578125" customWidth="1"/>
    <col min="3" max="3" width="21.5703125" bestFit="1" customWidth="1"/>
    <col min="4" max="4" width="14.5703125" customWidth="1"/>
    <col min="6" max="7" width="14.140625" customWidth="1"/>
    <col min="8" max="8" width="22.28515625" bestFit="1" customWidth="1"/>
    <col min="9" max="9" width="29.140625" customWidth="1"/>
    <col min="10" max="12" width="15.85546875" customWidth="1"/>
    <col min="13" max="13" width="13.7109375" customWidth="1"/>
  </cols>
  <sheetData>
    <row r="1" spans="1:7" x14ac:dyDescent="0.25">
      <c r="A1" t="s">
        <v>85</v>
      </c>
      <c r="B1" t="s">
        <v>77</v>
      </c>
      <c r="C1" t="s">
        <v>37</v>
      </c>
      <c r="D1" t="s">
        <v>11</v>
      </c>
      <c r="E1" t="s">
        <v>86</v>
      </c>
      <c r="F1" t="s">
        <v>119</v>
      </c>
      <c r="G1" t="s">
        <v>121</v>
      </c>
    </row>
    <row r="2" spans="1:7" x14ac:dyDescent="0.25">
      <c r="A2" s="7" t="s">
        <v>108</v>
      </c>
      <c r="B2" s="7" t="s">
        <v>106</v>
      </c>
      <c r="C2" s="7" t="s">
        <v>106</v>
      </c>
      <c r="D2" s="7" t="s">
        <v>106</v>
      </c>
      <c r="E2" s="7" t="s">
        <v>89</v>
      </c>
      <c r="F2" s="7" t="s">
        <v>92</v>
      </c>
      <c r="G2" s="7" t="s">
        <v>92</v>
      </c>
    </row>
    <row r="6" spans="1:7" x14ac:dyDescent="0.25">
      <c r="A6" t="s">
        <v>85</v>
      </c>
      <c r="B6" t="s">
        <v>77</v>
      </c>
      <c r="C6" t="s">
        <v>37</v>
      </c>
      <c r="D6" t="s">
        <v>11</v>
      </c>
      <c r="E6" t="s">
        <v>86</v>
      </c>
      <c r="F6" t="s">
        <v>119</v>
      </c>
      <c r="G6" t="s">
        <v>121</v>
      </c>
    </row>
    <row r="7" spans="1:7" x14ac:dyDescent="0.25">
      <c r="A7" t="s">
        <v>108</v>
      </c>
      <c r="B7" t="s">
        <v>72</v>
      </c>
      <c r="C7" t="s">
        <v>107</v>
      </c>
      <c r="D7" s="28" t="s">
        <v>13</v>
      </c>
      <c r="E7">
        <v>2018</v>
      </c>
      <c r="F7">
        <v>10839670</v>
      </c>
      <c r="G7">
        <v>164237</v>
      </c>
    </row>
    <row r="8" spans="1:7" x14ac:dyDescent="0.25">
      <c r="A8" t="s">
        <v>108</v>
      </c>
      <c r="B8" t="s">
        <v>72</v>
      </c>
      <c r="C8" t="s">
        <v>114</v>
      </c>
      <c r="D8" s="28" t="s">
        <v>14</v>
      </c>
      <c r="E8">
        <v>2018</v>
      </c>
      <c r="F8">
        <v>12583931</v>
      </c>
      <c r="G8">
        <v>196624</v>
      </c>
    </row>
    <row r="9" spans="1:7" x14ac:dyDescent="0.25">
      <c r="A9" t="s">
        <v>108</v>
      </c>
      <c r="B9" t="s">
        <v>72</v>
      </c>
      <c r="C9" t="s">
        <v>115</v>
      </c>
      <c r="D9" s="28" t="s">
        <v>15</v>
      </c>
      <c r="E9">
        <v>2018</v>
      </c>
      <c r="F9">
        <v>4056903</v>
      </c>
      <c r="G9">
        <v>63389</v>
      </c>
    </row>
    <row r="10" spans="1:7" x14ac:dyDescent="0.25">
      <c r="A10" t="s">
        <v>108</v>
      </c>
      <c r="B10" t="s">
        <v>72</v>
      </c>
      <c r="C10" t="s">
        <v>116</v>
      </c>
      <c r="D10" s="28" t="s">
        <v>16</v>
      </c>
      <c r="E10">
        <v>2018</v>
      </c>
      <c r="F10">
        <v>5056347</v>
      </c>
      <c r="G10">
        <v>76611</v>
      </c>
    </row>
    <row r="11" spans="1:7" x14ac:dyDescent="0.25">
      <c r="A11" t="s">
        <v>108</v>
      </c>
      <c r="B11" t="s">
        <v>72</v>
      </c>
      <c r="C11" t="s">
        <v>38</v>
      </c>
      <c r="E11">
        <v>2018</v>
      </c>
      <c r="F11">
        <v>492839</v>
      </c>
      <c r="G11">
        <v>7356</v>
      </c>
    </row>
    <row r="12" spans="1:7" x14ac:dyDescent="0.25">
      <c r="A12" t="s">
        <v>108</v>
      </c>
      <c r="B12" t="s">
        <v>72</v>
      </c>
      <c r="C12" t="s">
        <v>117</v>
      </c>
      <c r="E12">
        <v>2018</v>
      </c>
      <c r="F12">
        <v>220770</v>
      </c>
      <c r="G12">
        <v>3247</v>
      </c>
    </row>
    <row r="13" spans="1:7" x14ac:dyDescent="0.25">
      <c r="A13" t="s">
        <v>108</v>
      </c>
      <c r="B13" t="s">
        <v>72</v>
      </c>
      <c r="C13" t="s">
        <v>39</v>
      </c>
      <c r="E13">
        <v>2018</v>
      </c>
      <c r="F13">
        <v>311362</v>
      </c>
      <c r="G13">
        <v>4790</v>
      </c>
    </row>
    <row r="14" spans="1:7" x14ac:dyDescent="0.25">
      <c r="A14" t="s">
        <v>108</v>
      </c>
      <c r="B14" t="s">
        <v>73</v>
      </c>
      <c r="C14" t="s">
        <v>107</v>
      </c>
      <c r="D14" s="28" t="s">
        <v>13</v>
      </c>
      <c r="E14">
        <v>2018</v>
      </c>
      <c r="F14">
        <v>12361496</v>
      </c>
      <c r="G14">
        <v>441482</v>
      </c>
    </row>
    <row r="15" spans="1:7" x14ac:dyDescent="0.25">
      <c r="A15" t="s">
        <v>108</v>
      </c>
      <c r="B15" t="s">
        <v>73</v>
      </c>
      <c r="C15" t="s">
        <v>114</v>
      </c>
      <c r="D15" s="28" t="s">
        <v>14</v>
      </c>
      <c r="E15">
        <v>2018</v>
      </c>
      <c r="F15">
        <v>11817670</v>
      </c>
      <c r="G15">
        <v>407506</v>
      </c>
    </row>
    <row r="16" spans="1:7" x14ac:dyDescent="0.25">
      <c r="A16" t="s">
        <v>108</v>
      </c>
      <c r="B16" t="s">
        <v>73</v>
      </c>
      <c r="C16" t="s">
        <v>115</v>
      </c>
      <c r="D16" s="28" t="s">
        <v>15</v>
      </c>
      <c r="E16">
        <v>2018</v>
      </c>
      <c r="F16">
        <v>5252551</v>
      </c>
      <c r="G16">
        <v>210102</v>
      </c>
    </row>
    <row r="17" spans="1:7" x14ac:dyDescent="0.25">
      <c r="A17" t="s">
        <v>108</v>
      </c>
      <c r="B17" t="s">
        <v>73</v>
      </c>
      <c r="C17" t="s">
        <v>116</v>
      </c>
      <c r="D17" s="28" t="s">
        <v>16</v>
      </c>
      <c r="E17">
        <v>2018</v>
      </c>
      <c r="F17">
        <v>5333709</v>
      </c>
      <c r="G17">
        <v>213348</v>
      </c>
    </row>
    <row r="18" spans="1:7" x14ac:dyDescent="0.25">
      <c r="A18" t="s">
        <v>108</v>
      </c>
      <c r="B18" t="s">
        <v>73</v>
      </c>
      <c r="C18" t="s">
        <v>38</v>
      </c>
      <c r="E18">
        <v>2018</v>
      </c>
      <c r="F18">
        <v>707020</v>
      </c>
      <c r="G18">
        <v>23567</v>
      </c>
    </row>
    <row r="19" spans="1:7" x14ac:dyDescent="0.25">
      <c r="A19" t="s">
        <v>108</v>
      </c>
      <c r="B19" t="s">
        <v>73</v>
      </c>
      <c r="C19" t="s">
        <v>117</v>
      </c>
      <c r="E19">
        <v>2018</v>
      </c>
      <c r="F19">
        <v>324804</v>
      </c>
      <c r="G19">
        <v>11600</v>
      </c>
    </row>
    <row r="20" spans="1:7" x14ac:dyDescent="0.25">
      <c r="A20" t="s">
        <v>108</v>
      </c>
      <c r="B20" t="s">
        <v>73</v>
      </c>
      <c r="C20" t="s">
        <v>39</v>
      </c>
      <c r="E20">
        <v>2018</v>
      </c>
      <c r="F20">
        <v>573497</v>
      </c>
      <c r="G20">
        <v>19117</v>
      </c>
    </row>
    <row r="21" spans="1:7" x14ac:dyDescent="0.25">
      <c r="A21" t="s">
        <v>108</v>
      </c>
      <c r="B21" t="s">
        <v>74</v>
      </c>
      <c r="C21" t="s">
        <v>107</v>
      </c>
      <c r="D21" s="28" t="s">
        <v>13</v>
      </c>
      <c r="E21">
        <v>2018</v>
      </c>
      <c r="F21">
        <v>23292899</v>
      </c>
      <c r="G21">
        <v>831889</v>
      </c>
    </row>
    <row r="22" spans="1:7" x14ac:dyDescent="0.25">
      <c r="A22" t="s">
        <v>108</v>
      </c>
      <c r="B22" t="s">
        <v>74</v>
      </c>
      <c r="C22" t="s">
        <v>114</v>
      </c>
      <c r="D22" s="28" t="s">
        <v>14</v>
      </c>
      <c r="E22">
        <v>2018</v>
      </c>
      <c r="F22">
        <v>22346191</v>
      </c>
      <c r="G22">
        <v>859469</v>
      </c>
    </row>
    <row r="23" spans="1:7" x14ac:dyDescent="0.25">
      <c r="A23" t="s">
        <v>108</v>
      </c>
      <c r="B23" t="s">
        <v>74</v>
      </c>
      <c r="C23" t="s">
        <v>115</v>
      </c>
      <c r="D23" s="28" t="s">
        <v>15</v>
      </c>
      <c r="E23">
        <v>2018</v>
      </c>
      <c r="F23">
        <v>17270557</v>
      </c>
      <c r="G23">
        <v>575685</v>
      </c>
    </row>
    <row r="24" spans="1:7" x14ac:dyDescent="0.25">
      <c r="A24" t="s">
        <v>108</v>
      </c>
      <c r="B24" t="s">
        <v>74</v>
      </c>
      <c r="C24" t="s">
        <v>116</v>
      </c>
      <c r="D24" s="28" t="s">
        <v>16</v>
      </c>
      <c r="E24">
        <v>2018</v>
      </c>
      <c r="F24">
        <v>17975902</v>
      </c>
      <c r="G24">
        <v>665774</v>
      </c>
    </row>
    <row r="25" spans="1:7" x14ac:dyDescent="0.25">
      <c r="A25" t="s">
        <v>108</v>
      </c>
      <c r="B25" t="s">
        <v>74</v>
      </c>
      <c r="C25" t="s">
        <v>38</v>
      </c>
      <c r="E25">
        <v>2018</v>
      </c>
      <c r="F25">
        <v>103627</v>
      </c>
      <c r="G25">
        <v>3573</v>
      </c>
    </row>
    <row r="26" spans="1:7" x14ac:dyDescent="0.25">
      <c r="A26" t="s">
        <v>108</v>
      </c>
      <c r="B26" t="s">
        <v>74</v>
      </c>
      <c r="C26" t="s">
        <v>117</v>
      </c>
      <c r="E26">
        <v>2018</v>
      </c>
      <c r="F26">
        <v>380898</v>
      </c>
      <c r="G26">
        <v>14107</v>
      </c>
    </row>
    <row r="27" spans="1:7" x14ac:dyDescent="0.25">
      <c r="A27" t="s">
        <v>108</v>
      </c>
      <c r="B27" t="s">
        <v>74</v>
      </c>
      <c r="C27" t="s">
        <v>39</v>
      </c>
      <c r="E27">
        <v>2018</v>
      </c>
      <c r="F27">
        <v>0</v>
      </c>
      <c r="G27">
        <v>0</v>
      </c>
    </row>
    <row r="28" spans="1:7" x14ac:dyDescent="0.25">
      <c r="A28" t="s">
        <v>108</v>
      </c>
      <c r="B28" t="s">
        <v>64</v>
      </c>
      <c r="C28" t="s">
        <v>107</v>
      </c>
      <c r="D28" s="28" t="s">
        <v>13</v>
      </c>
      <c r="E28">
        <v>2018</v>
      </c>
      <c r="F28">
        <v>17748952</v>
      </c>
    </row>
    <row r="29" spans="1:7" x14ac:dyDescent="0.25">
      <c r="A29" t="s">
        <v>108</v>
      </c>
      <c r="B29" t="s">
        <v>64</v>
      </c>
      <c r="C29" t="s">
        <v>114</v>
      </c>
      <c r="D29" s="28" t="s">
        <v>14</v>
      </c>
      <c r="E29">
        <v>2018</v>
      </c>
      <c r="F29">
        <v>16970351</v>
      </c>
    </row>
    <row r="30" spans="1:7" x14ac:dyDescent="0.25">
      <c r="A30" t="s">
        <v>108</v>
      </c>
      <c r="B30" t="s">
        <v>64</v>
      </c>
      <c r="C30" t="s">
        <v>115</v>
      </c>
      <c r="D30" s="28" t="s">
        <v>15</v>
      </c>
      <c r="E30">
        <v>2018</v>
      </c>
      <c r="F30">
        <v>10773593</v>
      </c>
    </row>
    <row r="31" spans="1:7" x14ac:dyDescent="0.25">
      <c r="A31" t="s">
        <v>108</v>
      </c>
      <c r="B31" t="s">
        <v>64</v>
      </c>
      <c r="C31" t="s">
        <v>116</v>
      </c>
      <c r="D31" s="28" t="s">
        <v>16</v>
      </c>
      <c r="E31">
        <v>2018</v>
      </c>
      <c r="F31">
        <v>11435116</v>
      </c>
    </row>
    <row r="32" spans="1:7" x14ac:dyDescent="0.25">
      <c r="A32" t="s">
        <v>108</v>
      </c>
      <c r="B32" t="s">
        <v>64</v>
      </c>
      <c r="C32" t="s">
        <v>38</v>
      </c>
      <c r="E32">
        <v>2018</v>
      </c>
      <c r="F32">
        <v>167145</v>
      </c>
    </row>
    <row r="33" spans="1:7" x14ac:dyDescent="0.25">
      <c r="A33" t="s">
        <v>108</v>
      </c>
      <c r="B33" t="s">
        <v>64</v>
      </c>
      <c r="C33" t="s">
        <v>117</v>
      </c>
      <c r="E33">
        <v>2018</v>
      </c>
      <c r="F33">
        <v>385019</v>
      </c>
    </row>
    <row r="34" spans="1:7" x14ac:dyDescent="0.25">
      <c r="A34" t="s">
        <v>108</v>
      </c>
      <c r="B34" t="s">
        <v>64</v>
      </c>
      <c r="C34" t="s">
        <v>39</v>
      </c>
      <c r="E34">
        <v>2018</v>
      </c>
      <c r="F34">
        <v>9686</v>
      </c>
    </row>
    <row r="35" spans="1:7" x14ac:dyDescent="0.25">
      <c r="A35" t="s">
        <v>108</v>
      </c>
      <c r="B35" t="s">
        <v>65</v>
      </c>
      <c r="C35" t="s">
        <v>107</v>
      </c>
      <c r="D35" s="28" t="s">
        <v>13</v>
      </c>
      <c r="E35">
        <v>2018</v>
      </c>
      <c r="F35">
        <v>12458785</v>
      </c>
    </row>
    <row r="36" spans="1:7" x14ac:dyDescent="0.25">
      <c r="A36" t="s">
        <v>108</v>
      </c>
      <c r="B36" t="s">
        <v>65</v>
      </c>
      <c r="C36" t="s">
        <v>114</v>
      </c>
      <c r="D36" s="28" t="s">
        <v>14</v>
      </c>
      <c r="E36">
        <v>2018</v>
      </c>
      <c r="F36">
        <v>12185119</v>
      </c>
    </row>
    <row r="37" spans="1:7" x14ac:dyDescent="0.25">
      <c r="A37" t="s">
        <v>108</v>
      </c>
      <c r="B37" t="s">
        <v>65</v>
      </c>
      <c r="C37" t="s">
        <v>115</v>
      </c>
      <c r="D37" s="28" t="s">
        <v>15</v>
      </c>
      <c r="E37">
        <v>2018</v>
      </c>
      <c r="F37">
        <v>5396171</v>
      </c>
    </row>
    <row r="38" spans="1:7" x14ac:dyDescent="0.25">
      <c r="A38" t="s">
        <v>108</v>
      </c>
      <c r="B38" t="s">
        <v>65</v>
      </c>
      <c r="C38" t="s">
        <v>116</v>
      </c>
      <c r="D38" s="28" t="s">
        <v>16</v>
      </c>
      <c r="E38">
        <v>2018</v>
      </c>
      <c r="F38">
        <v>6342567</v>
      </c>
    </row>
    <row r="39" spans="1:7" x14ac:dyDescent="0.25">
      <c r="A39" t="s">
        <v>108</v>
      </c>
      <c r="B39" t="s">
        <v>65</v>
      </c>
      <c r="C39" t="s">
        <v>38</v>
      </c>
      <c r="E39">
        <v>2018</v>
      </c>
      <c r="F39">
        <v>151588</v>
      </c>
    </row>
    <row r="40" spans="1:7" x14ac:dyDescent="0.25">
      <c r="A40" t="s">
        <v>108</v>
      </c>
      <c r="B40" t="s">
        <v>65</v>
      </c>
      <c r="C40" t="s">
        <v>117</v>
      </c>
      <c r="E40">
        <v>2018</v>
      </c>
      <c r="F40">
        <v>383992</v>
      </c>
    </row>
    <row r="41" spans="1:7" x14ac:dyDescent="0.25">
      <c r="A41" t="s">
        <v>108</v>
      </c>
      <c r="B41" t="s">
        <v>65</v>
      </c>
      <c r="C41" t="s">
        <v>39</v>
      </c>
      <c r="E41">
        <v>2018</v>
      </c>
      <c r="F41">
        <v>9826</v>
      </c>
    </row>
    <row r="42" spans="1:7" x14ac:dyDescent="0.25">
      <c r="A42" t="s">
        <v>108</v>
      </c>
      <c r="B42" t="s">
        <v>72</v>
      </c>
      <c r="C42" t="s">
        <v>107</v>
      </c>
      <c r="D42" s="28" t="s">
        <v>13</v>
      </c>
      <c r="E42">
        <v>2019</v>
      </c>
      <c r="F42">
        <v>11118849</v>
      </c>
      <c r="G42">
        <v>161143</v>
      </c>
    </row>
    <row r="43" spans="1:7" x14ac:dyDescent="0.25">
      <c r="A43" t="s">
        <v>108</v>
      </c>
      <c r="B43" t="s">
        <v>72</v>
      </c>
      <c r="C43" t="s">
        <v>114</v>
      </c>
      <c r="D43" s="28" t="s">
        <v>14</v>
      </c>
      <c r="E43">
        <v>2019</v>
      </c>
      <c r="F43">
        <v>12848532</v>
      </c>
      <c r="G43">
        <v>183550</v>
      </c>
    </row>
    <row r="44" spans="1:7" x14ac:dyDescent="0.25">
      <c r="A44" t="s">
        <v>108</v>
      </c>
      <c r="B44" t="s">
        <v>72</v>
      </c>
      <c r="C44" t="s">
        <v>115</v>
      </c>
      <c r="D44" s="28" t="s">
        <v>15</v>
      </c>
      <c r="E44">
        <v>2019</v>
      </c>
      <c r="F44">
        <v>4140121</v>
      </c>
      <c r="G44">
        <v>60002</v>
      </c>
    </row>
    <row r="45" spans="1:7" x14ac:dyDescent="0.25">
      <c r="A45" t="s">
        <v>108</v>
      </c>
      <c r="B45" t="s">
        <v>72</v>
      </c>
      <c r="C45" t="s">
        <v>116</v>
      </c>
      <c r="D45" s="28" t="s">
        <v>16</v>
      </c>
      <c r="E45">
        <v>2019</v>
      </c>
      <c r="F45">
        <v>5282276</v>
      </c>
      <c r="G45">
        <v>74398</v>
      </c>
    </row>
    <row r="46" spans="1:7" x14ac:dyDescent="0.25">
      <c r="A46" t="s">
        <v>108</v>
      </c>
      <c r="B46" t="s">
        <v>72</v>
      </c>
      <c r="C46" t="s">
        <v>38</v>
      </c>
      <c r="E46">
        <v>2019</v>
      </c>
      <c r="F46">
        <v>511543</v>
      </c>
      <c r="G46">
        <v>7308</v>
      </c>
    </row>
    <row r="47" spans="1:7" x14ac:dyDescent="0.25">
      <c r="A47" t="s">
        <v>108</v>
      </c>
      <c r="B47" t="s">
        <v>72</v>
      </c>
      <c r="C47" t="s">
        <v>117</v>
      </c>
      <c r="E47">
        <v>2019</v>
      </c>
      <c r="F47">
        <v>225982</v>
      </c>
      <c r="G47">
        <v>3228</v>
      </c>
    </row>
    <row r="48" spans="1:7" x14ac:dyDescent="0.25">
      <c r="A48" t="s">
        <v>108</v>
      </c>
      <c r="B48" t="s">
        <v>72</v>
      </c>
      <c r="C48" t="s">
        <v>39</v>
      </c>
      <c r="E48">
        <v>2019</v>
      </c>
      <c r="F48">
        <v>320883</v>
      </c>
      <c r="G48">
        <v>4519</v>
      </c>
    </row>
    <row r="49" spans="1:7" x14ac:dyDescent="0.25">
      <c r="A49" t="s">
        <v>108</v>
      </c>
      <c r="B49" t="s">
        <v>73</v>
      </c>
      <c r="C49" t="s">
        <v>107</v>
      </c>
      <c r="D49" s="28" t="s">
        <v>13</v>
      </c>
      <c r="E49">
        <v>2019</v>
      </c>
      <c r="F49">
        <v>12952610</v>
      </c>
      <c r="G49">
        <v>431754</v>
      </c>
    </row>
    <row r="50" spans="1:7" x14ac:dyDescent="0.25">
      <c r="A50" t="s">
        <v>108</v>
      </c>
      <c r="B50" t="s">
        <v>73</v>
      </c>
      <c r="C50" t="s">
        <v>114</v>
      </c>
      <c r="D50" s="28" t="s">
        <v>14</v>
      </c>
      <c r="E50">
        <v>2019</v>
      </c>
      <c r="F50">
        <v>12356100</v>
      </c>
      <c r="G50">
        <v>398584</v>
      </c>
    </row>
    <row r="51" spans="1:7" x14ac:dyDescent="0.25">
      <c r="A51" t="s">
        <v>108</v>
      </c>
      <c r="B51" t="s">
        <v>73</v>
      </c>
      <c r="C51" t="s">
        <v>115</v>
      </c>
      <c r="D51" s="28" t="s">
        <v>15</v>
      </c>
      <c r="E51">
        <v>2019</v>
      </c>
      <c r="F51">
        <v>5328170</v>
      </c>
      <c r="G51">
        <v>166505</v>
      </c>
    </row>
    <row r="52" spans="1:7" x14ac:dyDescent="0.25">
      <c r="A52" t="s">
        <v>108</v>
      </c>
      <c r="B52" t="s">
        <v>73</v>
      </c>
      <c r="C52" t="s">
        <v>116</v>
      </c>
      <c r="D52" s="28" t="s">
        <v>16</v>
      </c>
      <c r="E52">
        <v>2019</v>
      </c>
      <c r="F52">
        <v>5466268</v>
      </c>
      <c r="G52">
        <v>182209</v>
      </c>
    </row>
    <row r="53" spans="1:7" x14ac:dyDescent="0.25">
      <c r="A53" t="s">
        <v>108</v>
      </c>
      <c r="B53" t="s">
        <v>73</v>
      </c>
      <c r="C53" t="s">
        <v>38</v>
      </c>
      <c r="E53">
        <v>2019</v>
      </c>
      <c r="F53">
        <v>729547</v>
      </c>
      <c r="G53">
        <v>22798</v>
      </c>
    </row>
    <row r="54" spans="1:7" x14ac:dyDescent="0.25">
      <c r="A54" t="s">
        <v>108</v>
      </c>
      <c r="B54" t="s">
        <v>73</v>
      </c>
      <c r="C54" t="s">
        <v>117</v>
      </c>
      <c r="E54">
        <v>2019</v>
      </c>
      <c r="F54">
        <v>334976</v>
      </c>
      <c r="G54">
        <v>10468</v>
      </c>
    </row>
    <row r="55" spans="1:7" x14ac:dyDescent="0.25">
      <c r="A55" t="s">
        <v>108</v>
      </c>
      <c r="B55" t="s">
        <v>73</v>
      </c>
      <c r="C55" t="s">
        <v>39</v>
      </c>
      <c r="E55">
        <v>2019</v>
      </c>
      <c r="F55">
        <v>592313</v>
      </c>
      <c r="G55">
        <v>19107</v>
      </c>
    </row>
    <row r="56" spans="1:7" x14ac:dyDescent="0.25">
      <c r="A56" t="s">
        <v>108</v>
      </c>
      <c r="B56" t="s">
        <v>74</v>
      </c>
      <c r="C56" t="s">
        <v>107</v>
      </c>
      <c r="D56" s="28" t="s">
        <v>13</v>
      </c>
      <c r="E56">
        <v>2019</v>
      </c>
      <c r="F56">
        <v>24443618</v>
      </c>
      <c r="G56">
        <v>763863</v>
      </c>
    </row>
    <row r="57" spans="1:7" x14ac:dyDescent="0.25">
      <c r="A57" t="s">
        <v>108</v>
      </c>
      <c r="B57" t="s">
        <v>74</v>
      </c>
      <c r="C57" t="s">
        <v>114</v>
      </c>
      <c r="D57" s="28" t="s">
        <v>14</v>
      </c>
      <c r="E57">
        <v>2019</v>
      </c>
      <c r="F57">
        <v>22617049</v>
      </c>
      <c r="G57">
        <v>753902</v>
      </c>
    </row>
    <row r="58" spans="1:7" x14ac:dyDescent="0.25">
      <c r="A58" t="s">
        <v>108</v>
      </c>
      <c r="B58" t="s">
        <v>74</v>
      </c>
      <c r="C58" t="s">
        <v>115</v>
      </c>
      <c r="D58" s="28" t="s">
        <v>15</v>
      </c>
      <c r="E58">
        <v>2019</v>
      </c>
      <c r="F58">
        <v>18020912</v>
      </c>
      <c r="G58">
        <v>600697</v>
      </c>
    </row>
    <row r="59" spans="1:7" x14ac:dyDescent="0.25">
      <c r="A59" t="s">
        <v>108</v>
      </c>
      <c r="B59" t="s">
        <v>74</v>
      </c>
      <c r="C59" t="s">
        <v>116</v>
      </c>
      <c r="D59" s="28" t="s">
        <v>16</v>
      </c>
      <c r="E59">
        <v>2019</v>
      </c>
      <c r="F59">
        <v>18798495</v>
      </c>
      <c r="G59">
        <v>587453</v>
      </c>
    </row>
    <row r="60" spans="1:7" x14ac:dyDescent="0.25">
      <c r="A60" t="s">
        <v>108</v>
      </c>
      <c r="B60" t="s">
        <v>74</v>
      </c>
      <c r="C60" t="s">
        <v>38</v>
      </c>
      <c r="E60">
        <v>2019</v>
      </c>
      <c r="F60">
        <v>107228</v>
      </c>
      <c r="G60">
        <v>3351</v>
      </c>
    </row>
    <row r="61" spans="1:7" x14ac:dyDescent="0.25">
      <c r="A61" t="s">
        <v>108</v>
      </c>
      <c r="B61" t="s">
        <v>74</v>
      </c>
      <c r="C61" t="s">
        <v>117</v>
      </c>
      <c r="E61">
        <v>2019</v>
      </c>
      <c r="F61">
        <v>393911</v>
      </c>
      <c r="G61">
        <v>12707</v>
      </c>
    </row>
    <row r="62" spans="1:7" x14ac:dyDescent="0.25">
      <c r="A62" t="s">
        <v>108</v>
      </c>
      <c r="B62" t="s">
        <v>74</v>
      </c>
      <c r="C62" t="s">
        <v>39</v>
      </c>
      <c r="E62">
        <v>2019</v>
      </c>
      <c r="F62">
        <v>0</v>
      </c>
      <c r="G62">
        <v>0</v>
      </c>
    </row>
    <row r="63" spans="1:7" x14ac:dyDescent="0.25">
      <c r="A63" t="s">
        <v>108</v>
      </c>
      <c r="B63" t="s">
        <v>64</v>
      </c>
      <c r="C63" t="s">
        <v>107</v>
      </c>
      <c r="D63" s="28" t="s">
        <v>13</v>
      </c>
      <c r="E63">
        <v>2019</v>
      </c>
      <c r="F63">
        <v>18574540</v>
      </c>
    </row>
    <row r="64" spans="1:7" x14ac:dyDescent="0.25">
      <c r="A64" t="s">
        <v>108</v>
      </c>
      <c r="B64" t="s">
        <v>64</v>
      </c>
      <c r="C64" t="s">
        <v>114</v>
      </c>
      <c r="D64" s="28" t="s">
        <v>14</v>
      </c>
      <c r="E64">
        <v>2019</v>
      </c>
      <c r="F64">
        <v>17615997</v>
      </c>
    </row>
    <row r="65" spans="1:13" x14ac:dyDescent="0.25">
      <c r="A65" t="s">
        <v>108</v>
      </c>
      <c r="B65" t="s">
        <v>64</v>
      </c>
      <c r="C65" t="s">
        <v>115</v>
      </c>
      <c r="D65" s="28" t="s">
        <v>15</v>
      </c>
      <c r="E65">
        <v>2019</v>
      </c>
      <c r="F65">
        <v>10971033</v>
      </c>
    </row>
    <row r="66" spans="1:13" x14ac:dyDescent="0.25">
      <c r="A66" t="s">
        <v>108</v>
      </c>
      <c r="B66" t="s">
        <v>64</v>
      </c>
      <c r="C66" t="s">
        <v>116</v>
      </c>
      <c r="D66" s="28" t="s">
        <v>16</v>
      </c>
      <c r="E66">
        <v>2019</v>
      </c>
      <c r="F66">
        <v>11686663</v>
      </c>
    </row>
    <row r="67" spans="1:13" x14ac:dyDescent="0.25">
      <c r="A67" t="s">
        <v>108</v>
      </c>
      <c r="B67" t="s">
        <v>64</v>
      </c>
      <c r="C67" t="s">
        <v>38</v>
      </c>
      <c r="E67">
        <v>2019</v>
      </c>
      <c r="F67">
        <v>172890</v>
      </c>
    </row>
    <row r="68" spans="1:13" x14ac:dyDescent="0.25">
      <c r="A68" t="s">
        <v>108</v>
      </c>
      <c r="B68" t="s">
        <v>64</v>
      </c>
      <c r="C68" t="s">
        <v>117</v>
      </c>
      <c r="E68">
        <v>2019</v>
      </c>
      <c r="F68">
        <v>396197</v>
      </c>
    </row>
    <row r="69" spans="1:13" x14ac:dyDescent="0.25">
      <c r="A69" t="s">
        <v>108</v>
      </c>
      <c r="B69" t="s">
        <v>64</v>
      </c>
      <c r="C69" t="s">
        <v>39</v>
      </c>
      <c r="E69">
        <v>2019</v>
      </c>
      <c r="F69">
        <v>9809</v>
      </c>
    </row>
    <row r="70" spans="1:13" x14ac:dyDescent="0.25">
      <c r="A70" t="s">
        <v>108</v>
      </c>
      <c r="B70" t="s">
        <v>65</v>
      </c>
      <c r="C70" t="s">
        <v>107</v>
      </c>
      <c r="D70" s="28" t="s">
        <v>13</v>
      </c>
      <c r="E70">
        <v>2019</v>
      </c>
      <c r="F70">
        <v>12596190</v>
      </c>
    </row>
    <row r="71" spans="1:13" x14ac:dyDescent="0.25">
      <c r="A71" t="s">
        <v>108</v>
      </c>
      <c r="B71" t="s">
        <v>65</v>
      </c>
      <c r="C71" t="s">
        <v>114</v>
      </c>
      <c r="D71" s="28" t="s">
        <v>14</v>
      </c>
      <c r="E71">
        <v>2019</v>
      </c>
      <c r="F71">
        <v>12594130</v>
      </c>
    </row>
    <row r="72" spans="1:13" x14ac:dyDescent="0.25">
      <c r="A72" t="s">
        <v>108</v>
      </c>
      <c r="B72" t="s">
        <v>65</v>
      </c>
      <c r="C72" t="s">
        <v>115</v>
      </c>
      <c r="D72" s="28" t="s">
        <v>15</v>
      </c>
      <c r="E72">
        <v>2019</v>
      </c>
      <c r="F72">
        <v>5455041</v>
      </c>
    </row>
    <row r="73" spans="1:13" x14ac:dyDescent="0.25">
      <c r="A73" t="s">
        <v>108</v>
      </c>
      <c r="B73" t="s">
        <v>65</v>
      </c>
      <c r="C73" t="s">
        <v>116</v>
      </c>
      <c r="D73" s="28" t="s">
        <v>16</v>
      </c>
      <c r="E73">
        <v>2019</v>
      </c>
      <c r="F73">
        <v>6641550</v>
      </c>
    </row>
    <row r="74" spans="1:13" x14ac:dyDescent="0.25">
      <c r="A74" t="s">
        <v>108</v>
      </c>
      <c r="B74" t="s">
        <v>65</v>
      </c>
      <c r="C74" t="s">
        <v>38</v>
      </c>
      <c r="E74">
        <v>2019</v>
      </c>
      <c r="F74">
        <v>153196</v>
      </c>
    </row>
    <row r="75" spans="1:13" x14ac:dyDescent="0.25">
      <c r="A75" t="s">
        <v>108</v>
      </c>
      <c r="B75" t="s">
        <v>65</v>
      </c>
      <c r="C75" t="s">
        <v>117</v>
      </c>
      <c r="E75">
        <v>2019</v>
      </c>
      <c r="F75">
        <v>400786</v>
      </c>
    </row>
    <row r="76" spans="1:13" x14ac:dyDescent="0.25">
      <c r="A76" t="s">
        <v>108</v>
      </c>
      <c r="B76" t="s">
        <v>65</v>
      </c>
      <c r="C76" t="s">
        <v>39</v>
      </c>
      <c r="E76">
        <v>2019</v>
      </c>
      <c r="F76">
        <v>10054</v>
      </c>
    </row>
    <row r="78" spans="1:13" ht="15.75" thickBot="1" x14ac:dyDescent="0.3"/>
    <row r="79" spans="1:13" ht="31.5" x14ac:dyDescent="0.25">
      <c r="H79" s="8" t="s">
        <v>77</v>
      </c>
      <c r="I79" s="9" t="s">
        <v>37</v>
      </c>
      <c r="J79" s="9" t="s">
        <v>11</v>
      </c>
      <c r="K79" s="9" t="s">
        <v>91</v>
      </c>
      <c r="L79" s="10">
        <v>2018</v>
      </c>
      <c r="M79" s="11">
        <v>2019</v>
      </c>
    </row>
    <row r="80" spans="1:13" x14ac:dyDescent="0.25">
      <c r="H80" s="12" t="s">
        <v>72</v>
      </c>
      <c r="I80" s="1" t="s">
        <v>107</v>
      </c>
      <c r="J80" s="1" t="s">
        <v>13</v>
      </c>
      <c r="K80" s="1" t="s">
        <v>120</v>
      </c>
      <c r="L80" s="37">
        <v>10839670</v>
      </c>
      <c r="M80" s="38">
        <v>11118849</v>
      </c>
    </row>
    <row r="81" spans="8:13" x14ac:dyDescent="0.25">
      <c r="H81" s="12" t="s">
        <v>72</v>
      </c>
      <c r="I81" s="1" t="s">
        <v>114</v>
      </c>
      <c r="J81" s="1" t="s">
        <v>14</v>
      </c>
      <c r="K81" s="1" t="s">
        <v>120</v>
      </c>
      <c r="L81" s="37">
        <v>12583931</v>
      </c>
      <c r="M81" s="38">
        <v>12848532</v>
      </c>
    </row>
    <row r="82" spans="8:13" x14ac:dyDescent="0.25">
      <c r="H82" s="12" t="s">
        <v>72</v>
      </c>
      <c r="I82" s="1" t="s">
        <v>115</v>
      </c>
      <c r="J82" s="1" t="s">
        <v>15</v>
      </c>
      <c r="K82" s="1" t="s">
        <v>120</v>
      </c>
      <c r="L82" s="37">
        <v>4056903</v>
      </c>
      <c r="M82" s="38">
        <v>4140121</v>
      </c>
    </row>
    <row r="83" spans="8:13" x14ac:dyDescent="0.25">
      <c r="H83" s="12" t="s">
        <v>72</v>
      </c>
      <c r="I83" s="1" t="s">
        <v>116</v>
      </c>
      <c r="J83" s="1" t="s">
        <v>16</v>
      </c>
      <c r="K83" s="1" t="s">
        <v>120</v>
      </c>
      <c r="L83" s="37">
        <v>5056347</v>
      </c>
      <c r="M83" s="38">
        <v>5282276</v>
      </c>
    </row>
    <row r="84" spans="8:13" x14ac:dyDescent="0.25">
      <c r="H84" s="12" t="s">
        <v>72</v>
      </c>
      <c r="I84" s="1" t="s">
        <v>38</v>
      </c>
      <c r="J84" s="1"/>
      <c r="K84" s="1" t="s">
        <v>120</v>
      </c>
      <c r="L84" s="37">
        <v>492839</v>
      </c>
      <c r="M84" s="38">
        <v>511543</v>
      </c>
    </row>
    <row r="85" spans="8:13" x14ac:dyDescent="0.25">
      <c r="H85" s="12" t="s">
        <v>72</v>
      </c>
      <c r="I85" s="1" t="s">
        <v>117</v>
      </c>
      <c r="J85" s="1"/>
      <c r="K85" s="1" t="s">
        <v>120</v>
      </c>
      <c r="L85" s="37">
        <v>220770</v>
      </c>
      <c r="M85" s="38">
        <v>225982</v>
      </c>
    </row>
    <row r="86" spans="8:13" x14ac:dyDescent="0.25">
      <c r="H86" s="12" t="s">
        <v>72</v>
      </c>
      <c r="I86" s="1" t="s">
        <v>39</v>
      </c>
      <c r="J86" s="1"/>
      <c r="K86" s="1" t="s">
        <v>120</v>
      </c>
      <c r="L86" s="37">
        <v>311362</v>
      </c>
      <c r="M86" s="38">
        <v>320883</v>
      </c>
    </row>
    <row r="87" spans="8:13" x14ac:dyDescent="0.25">
      <c r="H87" s="12" t="s">
        <v>72</v>
      </c>
      <c r="I87" s="1" t="s">
        <v>107</v>
      </c>
      <c r="J87" s="1" t="s">
        <v>13</v>
      </c>
      <c r="K87" s="1" t="s">
        <v>10</v>
      </c>
      <c r="L87" s="37">
        <v>164237</v>
      </c>
      <c r="M87" s="38">
        <v>161143</v>
      </c>
    </row>
    <row r="88" spans="8:13" x14ac:dyDescent="0.25">
      <c r="H88" s="12" t="s">
        <v>72</v>
      </c>
      <c r="I88" s="1" t="s">
        <v>114</v>
      </c>
      <c r="J88" s="1" t="s">
        <v>14</v>
      </c>
      <c r="K88" s="1" t="s">
        <v>10</v>
      </c>
      <c r="L88" s="37">
        <v>196624</v>
      </c>
      <c r="M88" s="38">
        <v>183550</v>
      </c>
    </row>
    <row r="89" spans="8:13" x14ac:dyDescent="0.25">
      <c r="H89" s="12" t="s">
        <v>72</v>
      </c>
      <c r="I89" s="1" t="s">
        <v>115</v>
      </c>
      <c r="J89" s="1" t="s">
        <v>15</v>
      </c>
      <c r="K89" s="1" t="s">
        <v>10</v>
      </c>
      <c r="L89" s="37">
        <v>63389</v>
      </c>
      <c r="M89" s="38">
        <v>60002</v>
      </c>
    </row>
    <row r="90" spans="8:13" x14ac:dyDescent="0.25">
      <c r="H90" s="12" t="s">
        <v>72</v>
      </c>
      <c r="I90" s="1" t="s">
        <v>116</v>
      </c>
      <c r="J90" s="1" t="s">
        <v>16</v>
      </c>
      <c r="K90" s="1" t="s">
        <v>10</v>
      </c>
      <c r="L90" s="37">
        <v>76611</v>
      </c>
      <c r="M90" s="38">
        <v>74398</v>
      </c>
    </row>
    <row r="91" spans="8:13" x14ac:dyDescent="0.25">
      <c r="H91" s="12" t="s">
        <v>72</v>
      </c>
      <c r="I91" s="1" t="s">
        <v>38</v>
      </c>
      <c r="J91" s="1"/>
      <c r="K91" s="1" t="s">
        <v>10</v>
      </c>
      <c r="L91" s="37">
        <v>7356</v>
      </c>
      <c r="M91" s="38">
        <v>7308</v>
      </c>
    </row>
    <row r="92" spans="8:13" x14ac:dyDescent="0.25">
      <c r="H92" s="12" t="s">
        <v>72</v>
      </c>
      <c r="I92" s="1" t="s">
        <v>117</v>
      </c>
      <c r="J92" s="1"/>
      <c r="K92" s="1" t="s">
        <v>10</v>
      </c>
      <c r="L92" s="37">
        <v>3247</v>
      </c>
      <c r="M92" s="38">
        <v>3228</v>
      </c>
    </row>
    <row r="93" spans="8:13" x14ac:dyDescent="0.25">
      <c r="H93" s="12" t="s">
        <v>72</v>
      </c>
      <c r="I93" s="1" t="s">
        <v>39</v>
      </c>
      <c r="J93" s="1"/>
      <c r="K93" s="1" t="s">
        <v>10</v>
      </c>
      <c r="L93" s="37">
        <v>4790</v>
      </c>
      <c r="M93" s="38">
        <v>4519</v>
      </c>
    </row>
    <row r="94" spans="8:13" x14ac:dyDescent="0.25">
      <c r="H94" s="12" t="s">
        <v>73</v>
      </c>
      <c r="I94" s="1" t="s">
        <v>107</v>
      </c>
      <c r="J94" s="1" t="s">
        <v>13</v>
      </c>
      <c r="K94" s="1" t="s">
        <v>120</v>
      </c>
      <c r="L94" s="37">
        <v>12361496</v>
      </c>
      <c r="M94" s="38">
        <v>12952610</v>
      </c>
    </row>
    <row r="95" spans="8:13" x14ac:dyDescent="0.25">
      <c r="H95" s="12" t="s">
        <v>73</v>
      </c>
      <c r="I95" s="1" t="s">
        <v>114</v>
      </c>
      <c r="J95" s="1" t="s">
        <v>14</v>
      </c>
      <c r="K95" s="1" t="s">
        <v>120</v>
      </c>
      <c r="L95" s="37">
        <v>11817670</v>
      </c>
      <c r="M95" s="38">
        <v>12356100</v>
      </c>
    </row>
    <row r="96" spans="8:13" x14ac:dyDescent="0.25">
      <c r="H96" s="12" t="s">
        <v>73</v>
      </c>
      <c r="I96" s="1" t="s">
        <v>115</v>
      </c>
      <c r="J96" s="1" t="s">
        <v>15</v>
      </c>
      <c r="K96" s="1" t="s">
        <v>120</v>
      </c>
      <c r="L96" s="37">
        <v>5252551</v>
      </c>
      <c r="M96" s="38">
        <v>5328170</v>
      </c>
    </row>
    <row r="97" spans="8:13" x14ac:dyDescent="0.25">
      <c r="H97" s="12" t="s">
        <v>73</v>
      </c>
      <c r="I97" s="1" t="s">
        <v>116</v>
      </c>
      <c r="J97" s="1" t="s">
        <v>16</v>
      </c>
      <c r="K97" s="1" t="s">
        <v>120</v>
      </c>
      <c r="L97" s="37">
        <v>5333709</v>
      </c>
      <c r="M97" s="38">
        <v>5466268</v>
      </c>
    </row>
    <row r="98" spans="8:13" x14ac:dyDescent="0.25">
      <c r="H98" s="12" t="s">
        <v>73</v>
      </c>
      <c r="I98" s="1" t="s">
        <v>38</v>
      </c>
      <c r="J98" s="1"/>
      <c r="K98" s="1" t="s">
        <v>120</v>
      </c>
      <c r="L98" s="37">
        <v>707020</v>
      </c>
      <c r="M98" s="38">
        <v>729547</v>
      </c>
    </row>
    <row r="99" spans="8:13" x14ac:dyDescent="0.25">
      <c r="H99" s="12" t="s">
        <v>73</v>
      </c>
      <c r="I99" s="1" t="s">
        <v>117</v>
      </c>
      <c r="J99" s="1"/>
      <c r="K99" s="1" t="s">
        <v>120</v>
      </c>
      <c r="L99" s="37">
        <v>324804</v>
      </c>
      <c r="M99" s="38">
        <v>334976</v>
      </c>
    </row>
    <row r="100" spans="8:13" x14ac:dyDescent="0.25">
      <c r="H100" s="12" t="s">
        <v>73</v>
      </c>
      <c r="I100" s="1" t="s">
        <v>39</v>
      </c>
      <c r="J100" s="1"/>
      <c r="K100" s="1" t="s">
        <v>120</v>
      </c>
      <c r="L100" s="37">
        <v>573497</v>
      </c>
      <c r="M100" s="38">
        <v>592313</v>
      </c>
    </row>
    <row r="101" spans="8:13" x14ac:dyDescent="0.25">
      <c r="H101" s="12" t="s">
        <v>73</v>
      </c>
      <c r="I101" s="1" t="s">
        <v>107</v>
      </c>
      <c r="J101" s="1" t="s">
        <v>13</v>
      </c>
      <c r="K101" s="1" t="s">
        <v>10</v>
      </c>
      <c r="L101" s="37">
        <v>441482</v>
      </c>
      <c r="M101" s="38">
        <v>431754</v>
      </c>
    </row>
    <row r="102" spans="8:13" x14ac:dyDescent="0.25">
      <c r="H102" s="12" t="s">
        <v>73</v>
      </c>
      <c r="I102" s="1" t="s">
        <v>114</v>
      </c>
      <c r="J102" s="1" t="s">
        <v>14</v>
      </c>
      <c r="K102" s="1" t="s">
        <v>10</v>
      </c>
      <c r="L102" s="37">
        <v>407506</v>
      </c>
      <c r="M102" s="38">
        <v>398584</v>
      </c>
    </row>
    <row r="103" spans="8:13" x14ac:dyDescent="0.25">
      <c r="H103" s="12" t="s">
        <v>73</v>
      </c>
      <c r="I103" s="1" t="s">
        <v>115</v>
      </c>
      <c r="J103" s="1" t="s">
        <v>15</v>
      </c>
      <c r="K103" s="1" t="s">
        <v>10</v>
      </c>
      <c r="L103" s="37">
        <v>210102</v>
      </c>
      <c r="M103" s="38">
        <v>166505</v>
      </c>
    </row>
    <row r="104" spans="8:13" x14ac:dyDescent="0.25">
      <c r="H104" s="12" t="s">
        <v>73</v>
      </c>
      <c r="I104" s="1" t="s">
        <v>116</v>
      </c>
      <c r="J104" s="1" t="s">
        <v>16</v>
      </c>
      <c r="K104" s="1" t="s">
        <v>10</v>
      </c>
      <c r="L104" s="37">
        <v>213348</v>
      </c>
      <c r="M104" s="38">
        <v>182209</v>
      </c>
    </row>
    <row r="105" spans="8:13" x14ac:dyDescent="0.25">
      <c r="H105" s="12" t="s">
        <v>73</v>
      </c>
      <c r="I105" s="1" t="s">
        <v>38</v>
      </c>
      <c r="J105" s="1"/>
      <c r="K105" s="1" t="s">
        <v>10</v>
      </c>
      <c r="L105" s="37">
        <v>23567</v>
      </c>
      <c r="M105" s="38">
        <v>22798</v>
      </c>
    </row>
    <row r="106" spans="8:13" x14ac:dyDescent="0.25">
      <c r="H106" s="12" t="s">
        <v>73</v>
      </c>
      <c r="I106" s="1" t="s">
        <v>117</v>
      </c>
      <c r="J106" s="1"/>
      <c r="K106" s="1" t="s">
        <v>10</v>
      </c>
      <c r="L106" s="37">
        <v>11600</v>
      </c>
      <c r="M106" s="38">
        <v>10468</v>
      </c>
    </row>
    <row r="107" spans="8:13" x14ac:dyDescent="0.25">
      <c r="H107" s="12" t="s">
        <v>73</v>
      </c>
      <c r="I107" s="1" t="s">
        <v>39</v>
      </c>
      <c r="J107" s="1"/>
      <c r="K107" s="1" t="s">
        <v>10</v>
      </c>
      <c r="L107" s="37">
        <v>19117</v>
      </c>
      <c r="M107" s="38">
        <v>19107</v>
      </c>
    </row>
    <row r="108" spans="8:13" x14ac:dyDescent="0.25">
      <c r="H108" s="12" t="s">
        <v>74</v>
      </c>
      <c r="I108" s="1" t="s">
        <v>107</v>
      </c>
      <c r="J108" s="1" t="s">
        <v>13</v>
      </c>
      <c r="K108" s="1" t="s">
        <v>120</v>
      </c>
      <c r="L108" s="37">
        <v>23292899</v>
      </c>
      <c r="M108" s="38">
        <v>24443618</v>
      </c>
    </row>
    <row r="109" spans="8:13" x14ac:dyDescent="0.25">
      <c r="H109" s="12" t="s">
        <v>74</v>
      </c>
      <c r="I109" s="1" t="s">
        <v>114</v>
      </c>
      <c r="J109" s="1" t="s">
        <v>14</v>
      </c>
      <c r="K109" s="1" t="s">
        <v>120</v>
      </c>
      <c r="L109" s="37">
        <v>22346191</v>
      </c>
      <c r="M109" s="38">
        <v>22617049</v>
      </c>
    </row>
    <row r="110" spans="8:13" x14ac:dyDescent="0.25">
      <c r="H110" s="12" t="s">
        <v>74</v>
      </c>
      <c r="I110" s="1" t="s">
        <v>115</v>
      </c>
      <c r="J110" s="1" t="s">
        <v>15</v>
      </c>
      <c r="K110" s="1" t="s">
        <v>120</v>
      </c>
      <c r="L110" s="37">
        <v>17270557</v>
      </c>
      <c r="M110" s="38">
        <v>18020912</v>
      </c>
    </row>
    <row r="111" spans="8:13" x14ac:dyDescent="0.25">
      <c r="H111" s="12" t="s">
        <v>74</v>
      </c>
      <c r="I111" s="1" t="s">
        <v>116</v>
      </c>
      <c r="J111" s="1" t="s">
        <v>16</v>
      </c>
      <c r="K111" s="1" t="s">
        <v>120</v>
      </c>
      <c r="L111" s="37">
        <v>17975902</v>
      </c>
      <c r="M111" s="38">
        <v>18798495</v>
      </c>
    </row>
    <row r="112" spans="8:13" x14ac:dyDescent="0.25">
      <c r="H112" s="12" t="s">
        <v>74</v>
      </c>
      <c r="I112" s="1" t="s">
        <v>38</v>
      </c>
      <c r="J112" s="1"/>
      <c r="K112" s="1" t="s">
        <v>120</v>
      </c>
      <c r="L112" s="37">
        <v>103627</v>
      </c>
      <c r="M112" s="38">
        <v>107228</v>
      </c>
    </row>
    <row r="113" spans="8:13" x14ac:dyDescent="0.25">
      <c r="H113" s="12" t="s">
        <v>74</v>
      </c>
      <c r="I113" s="1" t="s">
        <v>117</v>
      </c>
      <c r="J113" s="1"/>
      <c r="K113" s="1" t="s">
        <v>120</v>
      </c>
      <c r="L113" s="37">
        <v>380898</v>
      </c>
      <c r="M113" s="38">
        <v>393911</v>
      </c>
    </row>
    <row r="114" spans="8:13" x14ac:dyDescent="0.25">
      <c r="H114" s="12" t="s">
        <v>74</v>
      </c>
      <c r="I114" s="1" t="s">
        <v>39</v>
      </c>
      <c r="J114" s="1"/>
      <c r="K114" s="1" t="s">
        <v>120</v>
      </c>
      <c r="L114" s="37">
        <v>0</v>
      </c>
      <c r="M114" s="38">
        <v>0</v>
      </c>
    </row>
    <row r="115" spans="8:13" x14ac:dyDescent="0.25">
      <c r="H115" s="12" t="s">
        <v>74</v>
      </c>
      <c r="I115" s="1" t="s">
        <v>107</v>
      </c>
      <c r="J115" s="1" t="s">
        <v>13</v>
      </c>
      <c r="K115" s="1" t="s">
        <v>10</v>
      </c>
      <c r="L115" s="37">
        <v>831889</v>
      </c>
      <c r="M115" s="38">
        <v>763863</v>
      </c>
    </row>
    <row r="116" spans="8:13" x14ac:dyDescent="0.25">
      <c r="H116" s="12" t="s">
        <v>74</v>
      </c>
      <c r="I116" s="1" t="s">
        <v>114</v>
      </c>
      <c r="J116" s="1" t="s">
        <v>14</v>
      </c>
      <c r="K116" s="1" t="s">
        <v>10</v>
      </c>
      <c r="L116" s="37">
        <v>859469</v>
      </c>
      <c r="M116" s="38">
        <v>753902</v>
      </c>
    </row>
    <row r="117" spans="8:13" x14ac:dyDescent="0.25">
      <c r="H117" s="12" t="s">
        <v>74</v>
      </c>
      <c r="I117" s="1" t="s">
        <v>115</v>
      </c>
      <c r="J117" s="1" t="s">
        <v>15</v>
      </c>
      <c r="K117" s="1" t="s">
        <v>10</v>
      </c>
      <c r="L117" s="37">
        <v>575685</v>
      </c>
      <c r="M117" s="38">
        <v>600697</v>
      </c>
    </row>
    <row r="118" spans="8:13" x14ac:dyDescent="0.25">
      <c r="H118" s="12" t="s">
        <v>74</v>
      </c>
      <c r="I118" s="1" t="s">
        <v>116</v>
      </c>
      <c r="J118" s="1" t="s">
        <v>16</v>
      </c>
      <c r="K118" s="1" t="s">
        <v>10</v>
      </c>
      <c r="L118" s="37">
        <v>665774</v>
      </c>
      <c r="M118" s="38">
        <v>587453</v>
      </c>
    </row>
    <row r="119" spans="8:13" x14ac:dyDescent="0.25">
      <c r="H119" s="12" t="s">
        <v>74</v>
      </c>
      <c r="I119" s="1" t="s">
        <v>38</v>
      </c>
      <c r="J119" s="1"/>
      <c r="K119" s="1" t="s">
        <v>10</v>
      </c>
      <c r="L119" s="37">
        <v>3573</v>
      </c>
      <c r="M119" s="38">
        <v>3351</v>
      </c>
    </row>
    <row r="120" spans="8:13" x14ac:dyDescent="0.25">
      <c r="H120" s="12" t="s">
        <v>74</v>
      </c>
      <c r="I120" s="1" t="s">
        <v>117</v>
      </c>
      <c r="J120" s="1"/>
      <c r="K120" s="1" t="s">
        <v>10</v>
      </c>
      <c r="L120" s="37">
        <v>14107</v>
      </c>
      <c r="M120" s="38">
        <v>12707</v>
      </c>
    </row>
    <row r="121" spans="8:13" x14ac:dyDescent="0.25">
      <c r="H121" s="12" t="s">
        <v>74</v>
      </c>
      <c r="I121" s="1" t="s">
        <v>39</v>
      </c>
      <c r="J121" s="1"/>
      <c r="K121" s="1" t="s">
        <v>10</v>
      </c>
      <c r="L121" s="37">
        <v>0</v>
      </c>
      <c r="M121" s="38">
        <v>0</v>
      </c>
    </row>
    <row r="122" spans="8:13" x14ac:dyDescent="0.25">
      <c r="H122" s="12" t="s">
        <v>64</v>
      </c>
      <c r="I122" s="1" t="s">
        <v>107</v>
      </c>
      <c r="J122" s="1" t="s">
        <v>13</v>
      </c>
      <c r="K122" s="1" t="s">
        <v>120</v>
      </c>
      <c r="L122" s="37">
        <v>17748952</v>
      </c>
      <c r="M122" s="38">
        <v>18574540</v>
      </c>
    </row>
    <row r="123" spans="8:13" x14ac:dyDescent="0.25">
      <c r="H123" s="12" t="s">
        <v>64</v>
      </c>
      <c r="I123" s="1" t="s">
        <v>114</v>
      </c>
      <c r="J123" s="1" t="s">
        <v>14</v>
      </c>
      <c r="K123" s="1" t="s">
        <v>120</v>
      </c>
      <c r="L123" s="37">
        <v>16970351</v>
      </c>
      <c r="M123" s="38">
        <v>17615997</v>
      </c>
    </row>
    <row r="124" spans="8:13" x14ac:dyDescent="0.25">
      <c r="H124" s="12" t="s">
        <v>64</v>
      </c>
      <c r="I124" s="1" t="s">
        <v>115</v>
      </c>
      <c r="J124" s="1" t="s">
        <v>15</v>
      </c>
      <c r="K124" s="1" t="s">
        <v>120</v>
      </c>
      <c r="L124" s="37">
        <v>10773593</v>
      </c>
      <c r="M124" s="38">
        <v>10971033</v>
      </c>
    </row>
    <row r="125" spans="8:13" x14ac:dyDescent="0.25">
      <c r="H125" s="12" t="s">
        <v>64</v>
      </c>
      <c r="I125" s="1" t="s">
        <v>116</v>
      </c>
      <c r="J125" s="1" t="s">
        <v>16</v>
      </c>
      <c r="K125" s="1" t="s">
        <v>120</v>
      </c>
      <c r="L125" s="37">
        <v>11435116</v>
      </c>
      <c r="M125" s="38">
        <v>11686663</v>
      </c>
    </row>
    <row r="126" spans="8:13" x14ac:dyDescent="0.25">
      <c r="H126" s="12" t="s">
        <v>64</v>
      </c>
      <c r="I126" s="1" t="s">
        <v>38</v>
      </c>
      <c r="J126" s="1"/>
      <c r="K126" s="1" t="s">
        <v>120</v>
      </c>
      <c r="L126" s="37">
        <v>167145</v>
      </c>
      <c r="M126" s="38">
        <v>172890</v>
      </c>
    </row>
    <row r="127" spans="8:13" x14ac:dyDescent="0.25">
      <c r="H127" s="12" t="s">
        <v>64</v>
      </c>
      <c r="I127" s="1" t="s">
        <v>117</v>
      </c>
      <c r="J127" s="1"/>
      <c r="K127" s="1" t="s">
        <v>120</v>
      </c>
      <c r="L127" s="37">
        <v>385019</v>
      </c>
      <c r="M127" s="38">
        <v>396197</v>
      </c>
    </row>
    <row r="128" spans="8:13" x14ac:dyDescent="0.25">
      <c r="H128" s="12" t="s">
        <v>64</v>
      </c>
      <c r="I128" s="1" t="s">
        <v>39</v>
      </c>
      <c r="J128" s="1"/>
      <c r="K128" s="1" t="s">
        <v>120</v>
      </c>
      <c r="L128" s="37">
        <v>9686</v>
      </c>
      <c r="M128" s="38">
        <v>9809</v>
      </c>
    </row>
    <row r="129" spans="8:13" x14ac:dyDescent="0.25">
      <c r="H129" s="12" t="s">
        <v>65</v>
      </c>
      <c r="I129" s="1" t="s">
        <v>107</v>
      </c>
      <c r="J129" s="1" t="s">
        <v>13</v>
      </c>
      <c r="K129" s="1" t="s">
        <v>120</v>
      </c>
      <c r="L129" s="37">
        <v>12458785</v>
      </c>
      <c r="M129" s="38">
        <v>12596190</v>
      </c>
    </row>
    <row r="130" spans="8:13" x14ac:dyDescent="0.25">
      <c r="H130" s="12" t="s">
        <v>65</v>
      </c>
      <c r="I130" s="1" t="s">
        <v>114</v>
      </c>
      <c r="J130" s="1" t="s">
        <v>14</v>
      </c>
      <c r="K130" s="1" t="s">
        <v>120</v>
      </c>
      <c r="L130" s="37">
        <v>12185119</v>
      </c>
      <c r="M130" s="38">
        <v>12594130</v>
      </c>
    </row>
    <row r="131" spans="8:13" x14ac:dyDescent="0.25">
      <c r="H131" s="12" t="s">
        <v>65</v>
      </c>
      <c r="I131" s="1" t="s">
        <v>115</v>
      </c>
      <c r="J131" s="1" t="s">
        <v>15</v>
      </c>
      <c r="K131" s="1" t="s">
        <v>120</v>
      </c>
      <c r="L131" s="37">
        <v>5396171</v>
      </c>
      <c r="M131" s="38">
        <v>5455041</v>
      </c>
    </row>
    <row r="132" spans="8:13" x14ac:dyDescent="0.25">
      <c r="H132" s="12" t="s">
        <v>65</v>
      </c>
      <c r="I132" s="1" t="s">
        <v>116</v>
      </c>
      <c r="J132" s="1" t="s">
        <v>16</v>
      </c>
      <c r="K132" s="1" t="s">
        <v>120</v>
      </c>
      <c r="L132" s="37">
        <v>6342567</v>
      </c>
      <c r="M132" s="38">
        <v>6641550</v>
      </c>
    </row>
    <row r="133" spans="8:13" x14ac:dyDescent="0.25">
      <c r="H133" s="12" t="s">
        <v>65</v>
      </c>
      <c r="I133" s="1" t="s">
        <v>38</v>
      </c>
      <c r="J133" s="1"/>
      <c r="K133" s="1" t="s">
        <v>120</v>
      </c>
      <c r="L133" s="37">
        <v>151588</v>
      </c>
      <c r="M133" s="38">
        <v>153196</v>
      </c>
    </row>
    <row r="134" spans="8:13" x14ac:dyDescent="0.25">
      <c r="H134" s="12" t="s">
        <v>65</v>
      </c>
      <c r="I134" s="1" t="s">
        <v>117</v>
      </c>
      <c r="J134" s="1"/>
      <c r="K134" s="1" t="s">
        <v>120</v>
      </c>
      <c r="L134" s="37">
        <v>383992</v>
      </c>
      <c r="M134" s="38">
        <v>400786</v>
      </c>
    </row>
    <row r="135" spans="8:13" ht="15.75" thickBot="1" x14ac:dyDescent="0.3">
      <c r="H135" s="14" t="s">
        <v>65</v>
      </c>
      <c r="I135" s="3" t="s">
        <v>39</v>
      </c>
      <c r="J135" s="3"/>
      <c r="K135" s="3" t="s">
        <v>120</v>
      </c>
      <c r="L135" s="30">
        <v>9826</v>
      </c>
      <c r="M135" s="31">
        <v>10054</v>
      </c>
    </row>
  </sheetData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0"/>
  <sheetViews>
    <sheetView workbookViewId="0"/>
  </sheetViews>
  <sheetFormatPr defaultRowHeight="15" x14ac:dyDescent="0.25"/>
  <cols>
    <col min="1" max="1" width="9.42578125" bestFit="1" customWidth="1"/>
    <col min="2" max="2" width="12.5703125" bestFit="1" customWidth="1"/>
    <col min="4" max="4" width="5.5703125" bestFit="1" customWidth="1"/>
    <col min="5" max="5" width="14.5703125" bestFit="1" customWidth="1"/>
    <col min="7" max="7" width="14.28515625" bestFit="1" customWidth="1"/>
    <col min="8" max="8" width="9.7109375" bestFit="1" customWidth="1"/>
  </cols>
  <sheetData>
    <row r="1" spans="1:10" x14ac:dyDescent="0.25">
      <c r="A1" t="s">
        <v>85</v>
      </c>
      <c r="B1" t="s">
        <v>12</v>
      </c>
      <c r="C1" t="s">
        <v>68</v>
      </c>
      <c r="D1" t="s">
        <v>86</v>
      </c>
      <c r="E1" t="s">
        <v>90</v>
      </c>
    </row>
    <row r="2" spans="1:10" x14ac:dyDescent="0.25">
      <c r="A2" s="7" t="s">
        <v>109</v>
      </c>
      <c r="B2" s="7" t="s">
        <v>106</v>
      </c>
      <c r="C2" s="7" t="s">
        <v>106</v>
      </c>
      <c r="D2" s="7" t="s">
        <v>89</v>
      </c>
      <c r="E2" s="7" t="s">
        <v>92</v>
      </c>
      <c r="G2" s="7"/>
    </row>
    <row r="5" spans="1:10" x14ac:dyDescent="0.25">
      <c r="A5" t="s">
        <v>85</v>
      </c>
      <c r="B5" t="s">
        <v>12</v>
      </c>
      <c r="C5" t="s">
        <v>68</v>
      </c>
      <c r="D5" t="s">
        <v>86</v>
      </c>
      <c r="E5" t="s">
        <v>90</v>
      </c>
    </row>
    <row r="6" spans="1:10" x14ac:dyDescent="0.25">
      <c r="A6" t="s">
        <v>109</v>
      </c>
      <c r="B6" t="s">
        <v>13</v>
      </c>
      <c r="C6" t="s">
        <v>111</v>
      </c>
      <c r="D6">
        <v>2018</v>
      </c>
      <c r="E6">
        <v>90</v>
      </c>
    </row>
    <row r="7" spans="1:10" x14ac:dyDescent="0.25">
      <c r="A7" t="s">
        <v>109</v>
      </c>
      <c r="B7" t="s">
        <v>14</v>
      </c>
      <c r="C7" t="s">
        <v>112</v>
      </c>
      <c r="D7">
        <v>2018</v>
      </c>
      <c r="E7">
        <v>174</v>
      </c>
    </row>
    <row r="8" spans="1:10" x14ac:dyDescent="0.25">
      <c r="A8" t="s">
        <v>109</v>
      </c>
      <c r="B8" t="s">
        <v>15</v>
      </c>
      <c r="C8" t="s">
        <v>113</v>
      </c>
      <c r="D8">
        <v>2018</v>
      </c>
      <c r="E8">
        <v>3000</v>
      </c>
    </row>
    <row r="9" spans="1:10" x14ac:dyDescent="0.25">
      <c r="A9" t="s">
        <v>109</v>
      </c>
      <c r="B9" t="s">
        <v>16</v>
      </c>
      <c r="C9" t="s">
        <v>118</v>
      </c>
      <c r="D9">
        <v>2018</v>
      </c>
      <c r="E9">
        <v>6</v>
      </c>
    </row>
    <row r="10" spans="1:10" x14ac:dyDescent="0.25">
      <c r="A10" t="s">
        <v>109</v>
      </c>
      <c r="B10" t="s">
        <v>13</v>
      </c>
      <c r="C10" t="s">
        <v>111</v>
      </c>
      <c r="D10">
        <v>2019</v>
      </c>
      <c r="E10">
        <v>120</v>
      </c>
    </row>
    <row r="11" spans="1:10" x14ac:dyDescent="0.25">
      <c r="A11" t="s">
        <v>109</v>
      </c>
      <c r="B11" t="s">
        <v>14</v>
      </c>
      <c r="C11" t="s">
        <v>112</v>
      </c>
      <c r="D11">
        <v>2019</v>
      </c>
      <c r="E11">
        <v>330</v>
      </c>
    </row>
    <row r="12" spans="1:10" x14ac:dyDescent="0.25">
      <c r="A12" t="s">
        <v>109</v>
      </c>
      <c r="B12" t="s">
        <v>15</v>
      </c>
      <c r="C12" t="s">
        <v>113</v>
      </c>
      <c r="D12">
        <v>2019</v>
      </c>
      <c r="E12">
        <v>4000</v>
      </c>
    </row>
    <row r="13" spans="1:10" x14ac:dyDescent="0.25">
      <c r="A13" t="s">
        <v>109</v>
      </c>
      <c r="B13" t="s">
        <v>16</v>
      </c>
      <c r="C13" t="s">
        <v>118</v>
      </c>
      <c r="D13">
        <v>2019</v>
      </c>
      <c r="E13">
        <v>7</v>
      </c>
    </row>
    <row r="15" spans="1:10" ht="15.75" thickBot="1" x14ac:dyDescent="0.3"/>
    <row r="16" spans="1:10" ht="15.75" x14ac:dyDescent="0.25">
      <c r="G16" s="8" t="s">
        <v>12</v>
      </c>
      <c r="H16" s="9" t="s">
        <v>68</v>
      </c>
      <c r="I16" s="10">
        <v>2018</v>
      </c>
      <c r="J16" s="11">
        <v>2019</v>
      </c>
    </row>
    <row r="17" spans="7:10" x14ac:dyDescent="0.25">
      <c r="G17" s="12" t="s">
        <v>13</v>
      </c>
      <c r="H17" s="1" t="s">
        <v>111</v>
      </c>
      <c r="I17" s="1">
        <v>90</v>
      </c>
      <c r="J17" s="13">
        <v>120</v>
      </c>
    </row>
    <row r="18" spans="7:10" x14ac:dyDescent="0.25">
      <c r="G18" s="12" t="s">
        <v>14</v>
      </c>
      <c r="H18" s="1" t="s">
        <v>112</v>
      </c>
      <c r="I18" s="1">
        <v>174</v>
      </c>
      <c r="J18" s="13">
        <v>330</v>
      </c>
    </row>
    <row r="19" spans="7:10" x14ac:dyDescent="0.25">
      <c r="G19" s="12" t="s">
        <v>15</v>
      </c>
      <c r="H19" s="1" t="s">
        <v>113</v>
      </c>
      <c r="I19" s="1">
        <v>3000</v>
      </c>
      <c r="J19" s="13">
        <v>4000</v>
      </c>
    </row>
    <row r="20" spans="7:10" ht="15.75" thickBot="1" x14ac:dyDescent="0.3">
      <c r="G20" s="14" t="s">
        <v>16</v>
      </c>
      <c r="H20" s="3" t="s">
        <v>118</v>
      </c>
      <c r="I20" s="3">
        <v>6</v>
      </c>
      <c r="J20" s="15">
        <v>7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Metadata</vt:lpstr>
      <vt:lpstr>Metadata Reporting Calendar</vt:lpstr>
      <vt:lpstr>A. Business Entity Cost Summary</vt:lpstr>
      <vt:lpstr>B. Revenue Summary</vt:lpstr>
      <vt:lpstr>C. Direct Labor Rate Summary</vt:lpstr>
      <vt:lpstr>D. Overhead Rate Summary</vt:lpstr>
      <vt:lpstr>E. Overhead Expense Details</vt:lpstr>
      <vt:lpstr>F. Overhead Base Details</vt:lpstr>
      <vt:lpstr>G. Delivery Schedule Details</vt:lpstr>
      <vt:lpstr>H. Contract Numbers</vt:lpstr>
      <vt:lpstr>I. Data Dictionary</vt:lpstr>
    </vt:vector>
  </TitlesOfParts>
  <Company>JITSP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ofgreEM</dc:creator>
  <cp:lastModifiedBy>McDowell, Jeff            HSV   Tecolote</cp:lastModifiedBy>
  <dcterms:created xsi:type="dcterms:W3CDTF">2017-09-11T14:30:34Z</dcterms:created>
  <dcterms:modified xsi:type="dcterms:W3CDTF">2020-12-28T15:01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